v>#NAME?</v>
          </cell>
          <cell r="GO453">
            <v>0</v>
          </cell>
          <cell r="GP453" t="e">
            <v>#NAME?</v>
          </cell>
          <cell r="GQ453">
            <v>0</v>
          </cell>
          <cell r="GR453">
            <v>0</v>
          </cell>
          <cell r="GS453">
            <v>0</v>
          </cell>
          <cell r="GT453" t="e">
            <v>#NAME?</v>
          </cell>
          <cell r="GU453">
            <v>0</v>
          </cell>
          <cell r="GV453" t="e">
            <v>#NAME?</v>
          </cell>
          <cell r="GW453">
            <v>0</v>
          </cell>
          <cell r="GX453">
            <v>0</v>
          </cell>
          <cell r="GY453">
            <v>0</v>
          </cell>
          <cell r="GZ453">
            <v>0</v>
          </cell>
          <cell r="HA453" t="e">
            <v>#NAME?</v>
          </cell>
          <cell r="HB453">
            <v>0</v>
          </cell>
          <cell r="HC453">
            <v>0</v>
          </cell>
          <cell r="HD453" t="e">
            <v>#NAME?</v>
          </cell>
          <cell r="HE453">
            <v>0</v>
          </cell>
          <cell r="HF453">
            <v>0</v>
          </cell>
          <cell r="HG453" t="e">
            <v>#NAME?</v>
          </cell>
          <cell r="HH453">
            <v>0</v>
          </cell>
          <cell r="HI453">
            <v>0</v>
          </cell>
          <cell r="HJ453" t="e">
            <v>#NAME?</v>
          </cell>
        </row>
        <row r="455">
          <cell r="EE455" t="e">
            <v>#NAME?</v>
          </cell>
          <cell r="EF455" t="e">
            <v>#NAME?</v>
          </cell>
          <cell r="EG455" t="e">
            <v>#NAME?</v>
          </cell>
          <cell r="EH455" t="str">
            <v xml:space="preserve">     Low:</v>
          </cell>
          <cell r="EI455" t="e">
            <v>#NAME?</v>
          </cell>
          <cell r="EJ455" t="str">
            <v xml:space="preserve">     Low:</v>
          </cell>
          <cell r="EK455" t="e">
            <v>#NAME?</v>
          </cell>
          <cell r="EL455" t="e">
            <v>#NAME?</v>
          </cell>
          <cell r="EM455" t="e">
            <v>#NAME?</v>
          </cell>
          <cell r="EN455" t="e">
            <v>#NAME?</v>
          </cell>
          <cell r="EO455" t="str">
            <v xml:space="preserve">     Low:</v>
          </cell>
          <cell r="EP455" t="e">
            <v>#NAME?</v>
          </cell>
          <cell r="EQ455" t="e">
            <v>#NAME?</v>
          </cell>
          <cell r="ER455" t="e">
            <v>#NAME?</v>
          </cell>
          <cell r="ES455" t="e">
            <v>#NAME?</v>
          </cell>
          <cell r="ET455" t="e">
            <v>#NAME?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 t="str">
            <v xml:space="preserve">     Low:</v>
          </cell>
          <cell r="GD455">
            <v>0</v>
          </cell>
          <cell r="GE455">
            <v>0</v>
          </cell>
          <cell r="GF455" t="e">
            <v>#NAME?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 t="e">
            <v>#NAME?</v>
          </cell>
          <cell r="GM455">
            <v>0</v>
          </cell>
          <cell r="GN455" t="e">
            <v>#NAME?</v>
          </cell>
          <cell r="GO455">
            <v>0</v>
          </cell>
          <cell r="GP455" t="e">
            <v>#NAME?</v>
          </cell>
          <cell r="GQ455">
            <v>0</v>
          </cell>
          <cell r="GR455">
            <v>0</v>
          </cell>
          <cell r="GS455">
            <v>0</v>
          </cell>
          <cell r="GT455" t="e">
            <v>#NAME?</v>
          </cell>
          <cell r="GU455">
            <v>0</v>
          </cell>
          <cell r="GV455" t="e">
            <v>#NAME?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 t="e">
            <v>#NAME?</v>
          </cell>
          <cell r="HB455">
            <v>0</v>
          </cell>
          <cell r="HC455">
            <v>0</v>
          </cell>
          <cell r="HD455" t="e">
            <v>#NAME?</v>
          </cell>
          <cell r="HE455">
            <v>0</v>
          </cell>
          <cell r="HF455">
            <v>0</v>
          </cell>
          <cell r="HG455" t="e">
            <v>#NAME?</v>
          </cell>
          <cell r="HH455">
            <v>0</v>
          </cell>
          <cell r="HI455">
            <v>0</v>
          </cell>
          <cell r="HJ455" t="e">
            <v>#NAME?</v>
          </cell>
        </row>
        <row r="459">
          <cell r="GA459" t="str">
            <v>JCDecaux</v>
          </cell>
          <cell r="GB459" t="str">
            <v>Derived from</v>
          </cell>
          <cell r="GC459">
            <v>0</v>
          </cell>
          <cell r="GD459">
            <v>0</v>
          </cell>
          <cell r="GE459">
            <v>0</v>
          </cell>
          <cell r="GF459">
            <v>0</v>
          </cell>
          <cell r="GG459">
            <v>0</v>
          </cell>
          <cell r="GH459">
            <v>0</v>
          </cell>
          <cell r="GI459">
            <v>0</v>
          </cell>
          <cell r="GJ459">
            <v>0</v>
          </cell>
          <cell r="GK459">
            <v>0</v>
          </cell>
          <cell r="GL459">
            <v>0</v>
          </cell>
          <cell r="GM459" t="str">
            <v>Derived from</v>
          </cell>
        </row>
        <row r="460">
          <cell r="GA460" t="str">
            <v>Implied Firm Value</v>
          </cell>
          <cell r="GB460" t="str">
            <v>multiples of:</v>
          </cell>
          <cell r="GC460" t="str">
            <v>FY1</v>
          </cell>
          <cell r="GD460" t="str">
            <v>FY2</v>
          </cell>
          <cell r="GE460" t="str">
            <v>Book</v>
          </cell>
          <cell r="GF460" t="str">
            <v>Net Inc.</v>
          </cell>
          <cell r="GG460">
            <v>0</v>
          </cell>
          <cell r="GH460">
            <v>0</v>
          </cell>
          <cell r="GI460">
            <v>0</v>
          </cell>
          <cell r="GJ460">
            <v>0</v>
          </cell>
          <cell r="GK460">
            <v>0</v>
          </cell>
          <cell r="GL460">
            <v>0</v>
          </cell>
          <cell r="GM460" t="str">
            <v>multiples of:</v>
          </cell>
          <cell r="GN460">
            <v>0</v>
          </cell>
          <cell r="GO460">
            <v>0</v>
          </cell>
          <cell r="GP460">
            <v>0</v>
          </cell>
          <cell r="GQ460">
            <v>0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V460">
            <v>0</v>
          </cell>
          <cell r="GW460">
            <v>0</v>
          </cell>
          <cell r="GX460">
            <v>0</v>
          </cell>
          <cell r="GY460">
            <v>0</v>
          </cell>
          <cell r="GZ460">
            <v>0</v>
          </cell>
          <cell r="HA460" t="str">
            <v>FY1</v>
          </cell>
          <cell r="HB460">
            <v>0</v>
          </cell>
          <cell r="HC460">
            <v>0</v>
          </cell>
          <cell r="HD460" t="str">
            <v>FY2</v>
          </cell>
          <cell r="HE460">
            <v>0</v>
          </cell>
          <cell r="HF460">
            <v>0</v>
          </cell>
          <cell r="HG460" t="str">
            <v>Book</v>
          </cell>
          <cell r="HH460">
            <v>0</v>
          </cell>
          <cell r="HI460">
            <v>0</v>
          </cell>
          <cell r="HJ460" t="str">
            <v>Net Inc.</v>
          </cell>
        </row>
        <row r="461">
          <cell r="GF461" t="str">
            <v>Rev.</v>
          </cell>
          <cell r="GG461" t="str">
            <v>EBITDA - Capex</v>
          </cell>
          <cell r="GH461" t="str">
            <v>EBITDA - Capex</v>
          </cell>
          <cell r="GI461" t="str">
            <v>EBITDA</v>
          </cell>
          <cell r="GJ461" t="str">
            <v>FCF</v>
          </cell>
          <cell r="GK461" t="str">
            <v>EBIT</v>
          </cell>
          <cell r="GL461" t="str">
            <v>EBITDA</v>
          </cell>
          <cell r="GM461" t="str">
            <v>EPS</v>
          </cell>
          <cell r="GN461" t="str">
            <v>EBITA</v>
          </cell>
          <cell r="GO461" t="str">
            <v>+ DA</v>
          </cell>
          <cell r="GP461" t="str">
            <v>EBIT</v>
          </cell>
          <cell r="GQ461">
            <v>0</v>
          </cell>
          <cell r="GR461">
            <v>0</v>
          </cell>
          <cell r="GS461">
            <v>0</v>
          </cell>
          <cell r="GT461">
            <v>0</v>
          </cell>
          <cell r="GU461">
            <v>0</v>
          </cell>
          <cell r="GV461">
            <v>0</v>
          </cell>
          <cell r="GW461">
            <v>0</v>
          </cell>
          <cell r="GX461">
            <v>0</v>
          </cell>
          <cell r="GY461">
            <v>0</v>
          </cell>
          <cell r="GZ461">
            <v>0</v>
          </cell>
          <cell r="HA461" t="str">
            <v>EPS</v>
          </cell>
          <cell r="HB461">
            <v>0</v>
          </cell>
          <cell r="HC461">
            <v>0</v>
          </cell>
          <cell r="HD461" t="str">
            <v>EPS</v>
          </cell>
          <cell r="HE461">
            <v>0</v>
          </cell>
          <cell r="HF461">
            <v>0</v>
          </cell>
          <cell r="HG461" t="str">
            <v>Value</v>
          </cell>
          <cell r="HH461">
            <v>0</v>
          </cell>
          <cell r="HI461">
            <v>0</v>
          </cell>
          <cell r="HJ461" t="str">
            <v>+ DA</v>
          </cell>
        </row>
        <row r="463">
          <cell r="DK463" t="str">
            <v>JCDecaux</v>
          </cell>
          <cell r="DL463">
            <v>0</v>
          </cell>
          <cell r="DM463">
            <v>0</v>
          </cell>
          <cell r="DN463" t="str">
            <v>FRF</v>
          </cell>
          <cell r="DO463">
            <v>36160</v>
          </cell>
          <cell r="DP463">
            <v>7056</v>
          </cell>
          <cell r="DQ463">
            <v>0</v>
          </cell>
          <cell r="DR463">
            <v>0.11947278911564625</v>
          </cell>
          <cell r="DS463">
            <v>7056</v>
          </cell>
          <cell r="DT463">
            <v>6.1224489795918366E-2</v>
          </cell>
          <cell r="DU463">
            <v>843</v>
          </cell>
          <cell r="DV463">
            <v>0</v>
          </cell>
          <cell r="DW463">
            <v>0.11947278911564625</v>
          </cell>
          <cell r="DX463">
            <v>0.26842403628117911</v>
          </cell>
          <cell r="DY463">
            <v>432</v>
          </cell>
          <cell r="DZ463">
            <v>0.16806972789115648</v>
          </cell>
          <cell r="EA463">
            <v>6.1224489795918366E-2</v>
          </cell>
          <cell r="EB463">
            <v>0.16481009070294786</v>
          </cell>
          <cell r="EC463">
            <v>0</v>
          </cell>
          <cell r="ED463">
            <v>0</v>
          </cell>
          <cell r="EE463">
            <v>0</v>
          </cell>
          <cell r="EF463">
            <v>2528</v>
          </cell>
          <cell r="EG463">
            <v>1894</v>
          </cell>
          <cell r="EH463">
            <v>17843.236097295274</v>
          </cell>
          <cell r="EI463">
            <v>0.26842403628117911</v>
          </cell>
          <cell r="EJ463">
            <v>14480.685645797194</v>
          </cell>
          <cell r="EK463">
            <v>1185.9000000000001</v>
          </cell>
          <cell r="EL463">
            <v>23234.458679930216</v>
          </cell>
          <cell r="EM463">
            <v>0.16806972789115648</v>
          </cell>
          <cell r="EN463" t="e">
            <v>#DIV/0!</v>
          </cell>
          <cell r="EO463">
            <v>1162.9000000000001</v>
          </cell>
          <cell r="EP463">
            <v>7938.1642512077287</v>
          </cell>
          <cell r="EQ463">
            <v>0.16481009070294786</v>
          </cell>
          <cell r="ER463">
            <v>0</v>
          </cell>
          <cell r="ES463">
            <v>0</v>
          </cell>
          <cell r="ET463">
            <v>758.9362900000001</v>
          </cell>
          <cell r="EU463">
            <v>0</v>
          </cell>
          <cell r="EV463">
            <v>0</v>
          </cell>
          <cell r="EW463">
            <v>0</v>
          </cell>
          <cell r="EX463">
            <v>0</v>
          </cell>
          <cell r="EY463">
            <v>0</v>
          </cell>
          <cell r="EZ463">
            <v>0</v>
          </cell>
          <cell r="FA463">
            <v>0</v>
          </cell>
          <cell r="FB463">
            <v>0</v>
          </cell>
          <cell r="FC463">
            <v>0</v>
          </cell>
          <cell r="FD463">
            <v>0</v>
          </cell>
          <cell r="FE463">
            <v>0</v>
          </cell>
          <cell r="FF463">
            <v>2528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Q463">
            <v>0</v>
          </cell>
          <cell r="FR463">
            <v>0</v>
          </cell>
          <cell r="FS463">
            <v>0</v>
          </cell>
          <cell r="FT463">
            <v>0</v>
          </cell>
          <cell r="FU463">
            <v>0</v>
          </cell>
          <cell r="FV463">
            <v>0</v>
          </cell>
          <cell r="FW463">
            <v>0</v>
          </cell>
          <cell r="FX463">
            <v>0</v>
          </cell>
          <cell r="FY463">
            <v>0</v>
          </cell>
          <cell r="FZ463">
            <v>0</v>
          </cell>
          <cell r="GA463">
            <v>0</v>
          </cell>
          <cell r="GB463">
            <v>0</v>
          </cell>
          <cell r="GC463">
            <v>0</v>
          </cell>
          <cell r="GD463">
            <v>0</v>
          </cell>
          <cell r="GE463" t="str">
            <v>LTM</v>
          </cell>
          <cell r="GF463">
            <v>17843.236097295274</v>
          </cell>
          <cell r="GG463">
            <v>0</v>
          </cell>
          <cell r="GH463">
            <v>26253.550852747256</v>
          </cell>
          <cell r="GI463">
            <v>0</v>
          </cell>
          <cell r="GJ463">
            <v>14480.685645797194</v>
          </cell>
          <cell r="GK463">
            <v>0</v>
          </cell>
          <cell r="GL463">
            <v>25324.363410622405</v>
          </cell>
          <cell r="GM463">
            <v>0</v>
          </cell>
          <cell r="GN463">
            <v>23234.458679930216</v>
          </cell>
          <cell r="GO463">
            <v>0</v>
          </cell>
          <cell r="GP463">
            <v>26977.923136170655</v>
          </cell>
          <cell r="GQ463">
            <v>0</v>
          </cell>
          <cell r="GR463">
            <v>0</v>
          </cell>
          <cell r="GS463">
            <v>0</v>
          </cell>
          <cell r="GT463">
            <v>0</v>
          </cell>
          <cell r="GU463">
            <v>0</v>
          </cell>
          <cell r="GV463">
            <v>0</v>
          </cell>
          <cell r="GW463">
            <v>0</v>
          </cell>
          <cell r="GX463">
            <v>0</v>
          </cell>
          <cell r="GY463">
            <v>0</v>
          </cell>
          <cell r="GZ463">
            <v>0</v>
          </cell>
          <cell r="HA463" t="e">
            <v>#DIV/0!</v>
          </cell>
          <cell r="HB463">
            <v>0</v>
          </cell>
          <cell r="HC463">
            <v>0</v>
          </cell>
          <cell r="HD463" t="e">
            <v>#DIV/0!</v>
          </cell>
          <cell r="HE463">
            <v>0</v>
          </cell>
          <cell r="HF463">
            <v>0</v>
          </cell>
          <cell r="HG463">
            <v>7938.1642512077287</v>
          </cell>
          <cell r="HH463">
            <v>0</v>
          </cell>
          <cell r="HI463">
            <v>0</v>
          </cell>
          <cell r="HJ463" t="e">
            <v>#DIV/0!</v>
          </cell>
        </row>
        <row r="464">
          <cell r="FL464">
            <v>0</v>
          </cell>
          <cell r="FM464">
            <v>0</v>
          </cell>
          <cell r="FN464">
            <v>0</v>
          </cell>
        </row>
        <row r="465"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  <cell r="EN465">
            <v>0</v>
          </cell>
          <cell r="EO465">
            <v>0</v>
          </cell>
          <cell r="EP465">
            <v>0</v>
          </cell>
          <cell r="EQ465">
            <v>0</v>
          </cell>
          <cell r="ER465">
            <v>0</v>
          </cell>
          <cell r="ES465">
            <v>0</v>
          </cell>
          <cell r="ET465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</row>
        <row r="466">
          <cell r="DK466" t="str">
            <v xml:space="preserve"> -  Pro forma financials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</row>
        <row r="467">
          <cell r="DO467" t="str">
            <v>FY1</v>
          </cell>
          <cell r="DP467">
            <v>7714</v>
          </cell>
          <cell r="DQ467">
            <v>906.17324448301497</v>
          </cell>
          <cell r="DR467">
            <v>0.11747125284975564</v>
          </cell>
          <cell r="DS467">
            <v>7714</v>
          </cell>
          <cell r="DT467">
            <v>0.11241551004446655</v>
          </cell>
          <cell r="DU467">
            <v>906.17324448301497</v>
          </cell>
          <cell r="DV467">
            <v>0.26334132745657246</v>
          </cell>
          <cell r="DW467">
            <v>0.11747125284975564</v>
          </cell>
          <cell r="DX467">
            <v>0.15598095254595526</v>
          </cell>
          <cell r="DY467">
            <v>867.17324448301497</v>
          </cell>
          <cell r="DZ467">
            <v>0.13692469120294257</v>
          </cell>
          <cell r="EA467">
            <v>0.11241551004446655</v>
          </cell>
          <cell r="EB467">
            <v>2905.135500826229</v>
          </cell>
          <cell r="EC467">
            <v>0</v>
          </cell>
          <cell r="ED467" t="str">
            <v>FY1</v>
          </cell>
          <cell r="EE467">
            <v>18624.57159914733</v>
          </cell>
          <cell r="EF467">
            <v>36550.355696328268</v>
          </cell>
          <cell r="EG467">
            <v>2031.415</v>
          </cell>
          <cell r="EH467">
            <v>28759.369001996394</v>
          </cell>
          <cell r="EI467">
            <v>0.26334132745657246</v>
          </cell>
          <cell r="EJ467">
            <v>40357.182631460404</v>
          </cell>
          <cell r="EK467">
            <v>1203.237067939499</v>
          </cell>
          <cell r="EL467">
            <v>0</v>
          </cell>
          <cell r="EM467">
            <v>0.15598095254595526</v>
          </cell>
          <cell r="EN467">
            <v>0</v>
          </cell>
          <cell r="EO467">
            <v>1056.237067939499</v>
          </cell>
          <cell r="EP467">
            <v>0</v>
          </cell>
          <cell r="EQ467">
            <v>0.13692469120294257</v>
          </cell>
          <cell r="ER467">
            <v>0</v>
          </cell>
          <cell r="ES467">
            <v>0</v>
          </cell>
          <cell r="ET467">
            <v>471.00223330401769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2905.135500826229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0</v>
          </cell>
          <cell r="GE467" t="str">
            <v>FY1</v>
          </cell>
          <cell r="GF467">
            <v>18624.57159914733</v>
          </cell>
          <cell r="GG467">
            <v>0</v>
          </cell>
          <cell r="GH467">
            <v>36550.355696328268</v>
          </cell>
          <cell r="GI467">
            <v>0</v>
          </cell>
          <cell r="GJ467">
            <v>34977.296812902452</v>
          </cell>
          <cell r="GK467">
            <v>0</v>
          </cell>
          <cell r="GL467">
            <v>28759.369001996394</v>
          </cell>
          <cell r="GM467">
            <v>0</v>
          </cell>
          <cell r="GN467">
            <v>26850.592003285205</v>
          </cell>
          <cell r="GO467">
            <v>0</v>
          </cell>
          <cell r="GP467">
            <v>40357.182631460404</v>
          </cell>
          <cell r="GQ467">
            <v>0</v>
          </cell>
          <cell r="GR467">
            <v>0</v>
          </cell>
          <cell r="GS467">
            <v>0</v>
          </cell>
          <cell r="GT467">
            <v>0</v>
          </cell>
          <cell r="GU467">
            <v>0</v>
          </cell>
          <cell r="GV467">
            <v>0</v>
          </cell>
          <cell r="GW467">
            <v>0</v>
          </cell>
          <cell r="GX467">
            <v>0</v>
          </cell>
          <cell r="GY467">
            <v>0</v>
          </cell>
          <cell r="GZ467">
            <v>0</v>
          </cell>
          <cell r="HA467">
            <v>0</v>
          </cell>
        </row>
        <row r="468">
          <cell r="DO468" t="str">
            <v>FY2</v>
          </cell>
          <cell r="DP468">
            <v>8695</v>
          </cell>
          <cell r="DQ468">
            <v>1641.2567281348788</v>
          </cell>
          <cell r="DR468">
            <v>0.18875868063655882</v>
          </cell>
          <cell r="DS468">
            <v>8695</v>
          </cell>
          <cell r="DT468">
            <v>0.18105310271821493</v>
          </cell>
          <cell r="DU468">
            <v>1641.2567281348788</v>
          </cell>
          <cell r="DV468">
            <v>0.29815008625646922</v>
          </cell>
          <cell r="DW468">
            <v>0.18875868063655882</v>
          </cell>
          <cell r="DX468">
            <v>0.197270735332535</v>
          </cell>
          <cell r="DY468">
            <v>1574.2567281348788</v>
          </cell>
          <cell r="DZ468">
            <v>0.16759850991562875</v>
          </cell>
          <cell r="EA468">
            <v>0.18105310271821493</v>
          </cell>
          <cell r="EB468">
            <v>3337.4983764826657</v>
          </cell>
          <cell r="EC468">
            <v>0</v>
          </cell>
          <cell r="ED468" t="str">
            <v>FY2</v>
          </cell>
          <cell r="EE468">
            <v>18208.341962185084</v>
          </cell>
          <cell r="EF468">
            <v>62267.376688266871</v>
          </cell>
          <cell r="EG468">
            <v>2592.415</v>
          </cell>
          <cell r="EH468">
            <v>32717.81953687406</v>
          </cell>
          <cell r="EI468">
            <v>0.29815008625646922</v>
          </cell>
          <cell r="EJ468">
            <v>47334.556796146288</v>
          </cell>
          <cell r="EK468">
            <v>1715.2690437163919</v>
          </cell>
          <cell r="EL468">
            <v>0</v>
          </cell>
          <cell r="EM468">
            <v>0.197270735332535</v>
          </cell>
          <cell r="EN468">
            <v>0</v>
          </cell>
          <cell r="EO468">
            <v>1457.2690437163919</v>
          </cell>
          <cell r="EP468">
            <v>0</v>
          </cell>
          <cell r="EQ468">
            <v>0.16759850991562875</v>
          </cell>
          <cell r="ER468">
            <v>0</v>
          </cell>
          <cell r="ES468">
            <v>0</v>
          </cell>
          <cell r="ET468">
            <v>621.53240208059606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B468">
            <v>0</v>
          </cell>
          <cell r="FC468">
            <v>0</v>
          </cell>
          <cell r="FD468">
            <v>0</v>
          </cell>
          <cell r="FE468">
            <v>0</v>
          </cell>
          <cell r="FF468">
            <v>3337.4983764826657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Q468">
            <v>0</v>
          </cell>
          <cell r="FR468">
            <v>0</v>
          </cell>
          <cell r="FS468">
            <v>0</v>
          </cell>
          <cell r="FT468">
            <v>0</v>
          </cell>
          <cell r="FU468">
            <v>0</v>
          </cell>
          <cell r="FV468">
            <v>0</v>
          </cell>
          <cell r="FW468">
            <v>0</v>
          </cell>
          <cell r="FX468">
            <v>0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0</v>
          </cell>
          <cell r="GE468" t="str">
            <v>FY2</v>
          </cell>
          <cell r="GF468">
            <v>18208.341962185084</v>
          </cell>
          <cell r="GG468">
            <v>0</v>
          </cell>
          <cell r="GH468">
            <v>62267.376688266871</v>
          </cell>
          <cell r="GI468">
            <v>0</v>
          </cell>
          <cell r="GJ468">
            <v>59725.474396810714</v>
          </cell>
          <cell r="GK468">
            <v>0</v>
          </cell>
          <cell r="GL468">
            <v>32717.81953687406</v>
          </cell>
          <cell r="GM468">
            <v>0</v>
          </cell>
          <cell r="GN468">
            <v>34713.772006049585</v>
          </cell>
          <cell r="GO468">
            <v>0</v>
          </cell>
          <cell r="GP468">
            <v>47334.556796146288</v>
          </cell>
          <cell r="GQ468">
            <v>0</v>
          </cell>
          <cell r="GR468">
            <v>0</v>
          </cell>
          <cell r="GS468">
            <v>0</v>
          </cell>
          <cell r="GT468">
            <v>0</v>
          </cell>
          <cell r="GU468">
            <v>0</v>
          </cell>
          <cell r="GV468">
            <v>0</v>
          </cell>
          <cell r="GW468">
            <v>0</v>
          </cell>
          <cell r="GX468">
            <v>0</v>
          </cell>
          <cell r="GY468">
            <v>0</v>
          </cell>
          <cell r="GZ468">
            <v>0</v>
          </cell>
          <cell r="HA468">
            <v>0</v>
          </cell>
          <cell r="HB468">
            <v>0</v>
          </cell>
          <cell r="HC468">
            <v>0</v>
          </cell>
          <cell r="HD468">
            <v>0</v>
          </cell>
        </row>
        <row r="469">
          <cell r="DO469" t="str">
            <v>FY3</v>
          </cell>
          <cell r="DP469">
            <v>9543.7000000000007</v>
          </cell>
          <cell r="DQ469">
            <v>3053.9155000000001</v>
          </cell>
          <cell r="DR469">
            <v>0.31999282249022915</v>
          </cell>
          <cell r="DS469">
            <v>9543.7000000000007</v>
          </cell>
          <cell r="DT469">
            <v>0.19740768813124127</v>
          </cell>
          <cell r="DU469">
            <v>1736.9997532181274</v>
          </cell>
          <cell r="DV469">
            <v>0.18200485694417545</v>
          </cell>
          <cell r="DW469">
            <v>879.0676753320173</v>
          </cell>
          <cell r="DX469" t="str">
            <v>FY3</v>
          </cell>
          <cell r="DY469" t="e">
            <v>#REF!</v>
          </cell>
          <cell r="DZ469">
            <v>38754.028870010719</v>
          </cell>
          <cell r="EA469" t="e">
            <v>#REF!</v>
          </cell>
          <cell r="EB469" t="e">
            <v>#REF!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3053.9155000000001</v>
          </cell>
          <cell r="EH469">
            <v>0</v>
          </cell>
          <cell r="EI469">
            <v>0.31999282249022915</v>
          </cell>
          <cell r="EJ469">
            <v>0</v>
          </cell>
          <cell r="EK469">
            <v>1883.9997532181274</v>
          </cell>
          <cell r="EL469">
            <v>0</v>
          </cell>
          <cell r="EM469">
            <v>0.19740768813124127</v>
          </cell>
          <cell r="EN469">
            <v>0</v>
          </cell>
          <cell r="EO469">
            <v>1736.9997532181274</v>
          </cell>
          <cell r="EP469">
            <v>0</v>
          </cell>
          <cell r="EQ469">
            <v>0.18200485694417545</v>
          </cell>
          <cell r="ER469">
            <v>0</v>
          </cell>
          <cell r="ES469">
            <v>0</v>
          </cell>
          <cell r="ET469">
            <v>879.0676753320173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Q469">
            <v>0</v>
          </cell>
          <cell r="FR469">
            <v>0</v>
          </cell>
          <cell r="FS469">
            <v>0</v>
          </cell>
          <cell r="FT469">
            <v>0</v>
          </cell>
          <cell r="FU469">
            <v>0</v>
          </cell>
          <cell r="FV469">
            <v>0</v>
          </cell>
          <cell r="FW469">
            <v>0</v>
          </cell>
          <cell r="FX469">
            <v>0</v>
          </cell>
          <cell r="FY469">
            <v>0</v>
          </cell>
          <cell r="FZ469">
            <v>0</v>
          </cell>
          <cell r="GA469">
            <v>0</v>
          </cell>
          <cell r="GB469">
            <v>0</v>
          </cell>
          <cell r="GC469">
            <v>0</v>
          </cell>
          <cell r="GD469">
            <v>0</v>
          </cell>
          <cell r="GE469" t="str">
            <v>FY3</v>
          </cell>
          <cell r="GF469" t="e">
            <v>#REF!</v>
          </cell>
          <cell r="GG469">
            <v>0</v>
          </cell>
          <cell r="GH469">
            <v>0</v>
          </cell>
          <cell r="GI469">
            <v>0</v>
          </cell>
          <cell r="GJ469">
            <v>0</v>
          </cell>
          <cell r="GK469">
            <v>0</v>
          </cell>
          <cell r="GL469">
            <v>38754.028870010719</v>
          </cell>
          <cell r="GM469">
            <v>0</v>
          </cell>
          <cell r="GN469" t="e">
            <v>#REF!</v>
          </cell>
          <cell r="GO469">
            <v>0</v>
          </cell>
          <cell r="GP469" t="e">
            <v>#REF!</v>
          </cell>
        </row>
        <row r="473">
          <cell r="GA473" t="str">
            <v>JCDecaux</v>
          </cell>
          <cell r="GB473" t="str">
            <v>Derived from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0</v>
          </cell>
          <cell r="GK473">
            <v>0</v>
          </cell>
          <cell r="GL473">
            <v>0</v>
          </cell>
          <cell r="GM473">
            <v>0</v>
          </cell>
          <cell r="GN473">
            <v>0</v>
          </cell>
          <cell r="GO473">
            <v>0</v>
          </cell>
          <cell r="GP473" t="str">
            <v>Derived from</v>
          </cell>
        </row>
        <row r="474">
          <cell r="GA474" t="str">
            <v>Implied Equity Value</v>
          </cell>
          <cell r="GB474" t="str">
            <v>multiple of:</v>
          </cell>
          <cell r="GC474" t="str">
            <v>FY1</v>
          </cell>
          <cell r="GD474" t="str">
            <v>FY2</v>
          </cell>
          <cell r="GE474" t="str">
            <v>Book</v>
          </cell>
          <cell r="GF474" t="str">
            <v>Net Inc.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 t="str">
            <v>multiple of: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 t="str">
            <v>FY1</v>
          </cell>
          <cell r="HB474">
            <v>0</v>
          </cell>
          <cell r="HC474">
            <v>0</v>
          </cell>
          <cell r="HD474" t="str">
            <v>FY2</v>
          </cell>
          <cell r="HE474">
            <v>0</v>
          </cell>
          <cell r="HF474">
            <v>0</v>
          </cell>
          <cell r="HG474" t="str">
            <v>Book</v>
          </cell>
          <cell r="HH474">
            <v>0</v>
          </cell>
          <cell r="HI474">
            <v>0</v>
          </cell>
          <cell r="HJ474" t="str">
            <v>Net Inc.</v>
          </cell>
        </row>
        <row r="475">
          <cell r="GF475" t="str">
            <v>Rev.</v>
          </cell>
          <cell r="GG475" t="str">
            <v>EBITDA - Capex</v>
          </cell>
          <cell r="GH475" t="str">
            <v>EBITDA - Capex</v>
          </cell>
          <cell r="GI475" t="str">
            <v>EBITDA</v>
          </cell>
          <cell r="GJ475" t="str">
            <v>FCF</v>
          </cell>
          <cell r="GK475" t="str">
            <v>EBIT</v>
          </cell>
          <cell r="GL475" t="str">
            <v>EBITDA</v>
          </cell>
          <cell r="GM475" t="str">
            <v>Consensus EPS</v>
          </cell>
          <cell r="GN475" t="str">
            <v>EBITA</v>
          </cell>
          <cell r="GO475" t="str">
            <v>EPS</v>
          </cell>
          <cell r="GP475" t="str">
            <v>EBIT</v>
          </cell>
          <cell r="GQ475" t="str">
            <v>+ DA</v>
          </cell>
          <cell r="GR475">
            <v>0</v>
          </cell>
          <cell r="GS475">
            <v>0</v>
          </cell>
          <cell r="GT475" t="str">
            <v>EPS</v>
          </cell>
          <cell r="GU475">
            <v>0</v>
          </cell>
          <cell r="GV475" t="str">
            <v>Consensus EPS</v>
          </cell>
          <cell r="GW475">
            <v>0</v>
          </cell>
          <cell r="GX475">
            <v>0</v>
          </cell>
          <cell r="GY475">
            <v>0</v>
          </cell>
          <cell r="GZ475">
            <v>0</v>
          </cell>
          <cell r="HA475" t="str">
            <v>EPS</v>
          </cell>
          <cell r="HB475">
            <v>0</v>
          </cell>
          <cell r="HC475">
            <v>0</v>
          </cell>
          <cell r="HD475" t="str">
            <v>EPS</v>
          </cell>
          <cell r="HE475">
            <v>0</v>
          </cell>
          <cell r="HF475">
            <v>0</v>
          </cell>
          <cell r="HG475" t="str">
            <v>Value</v>
          </cell>
          <cell r="HH475">
            <v>0</v>
          </cell>
          <cell r="HI475">
            <v>0</v>
          </cell>
          <cell r="HJ475" t="str">
            <v>+ DA</v>
          </cell>
        </row>
        <row r="477">
          <cell r="FW477" t="e">
            <v>#DIV/0!</v>
          </cell>
          <cell r="FX477" t="e">
            <v>#DIV/0!</v>
          </cell>
          <cell r="FY477" t="e">
            <v>#DIV/0!</v>
          </cell>
          <cell r="FZ477">
            <v>12081.207097295273</v>
          </cell>
          <cell r="GA477">
            <v>20491.521852747253</v>
          </cell>
          <cell r="GB477">
            <v>8718.6566457971931</v>
          </cell>
          <cell r="GC477">
            <v>19562.334410622403</v>
          </cell>
          <cell r="GD477">
            <v>17472.429679930217</v>
          </cell>
          <cell r="GE477" t="str">
            <v>LTM</v>
          </cell>
          <cell r="GF477">
            <v>12081.207097295273</v>
          </cell>
          <cell r="GG477">
            <v>0</v>
          </cell>
          <cell r="GH477">
            <v>20491.521852747253</v>
          </cell>
          <cell r="GI477">
            <v>0</v>
          </cell>
          <cell r="GJ477">
            <v>8718.6566457971931</v>
          </cell>
          <cell r="GK477">
            <v>0</v>
          </cell>
          <cell r="GL477">
            <v>19562.334410622403</v>
          </cell>
          <cell r="GM477">
            <v>0</v>
          </cell>
          <cell r="GN477">
            <v>17472.429679930217</v>
          </cell>
          <cell r="GO477">
            <v>0</v>
          </cell>
          <cell r="GP477">
            <v>21215.894136170653</v>
          </cell>
          <cell r="GQ477">
            <v>0</v>
          </cell>
          <cell r="GR477">
            <v>0</v>
          </cell>
          <cell r="GS477">
            <v>0</v>
          </cell>
          <cell r="GT477">
            <v>37949.883031842823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>
            <v>0</v>
          </cell>
          <cell r="HI477">
            <v>0</v>
          </cell>
          <cell r="HJ477" t="e">
            <v>#DIV/0!</v>
          </cell>
        </row>
        <row r="478">
          <cell r="GE478" t="str">
            <v>LTM</v>
          </cell>
        </row>
        <row r="481">
          <cell r="GE481" t="str">
            <v>FY1</v>
          </cell>
          <cell r="GF481">
            <v>12862.542599147329</v>
          </cell>
          <cell r="GG481">
            <v>30788.326696328266</v>
          </cell>
          <cell r="GH481">
            <v>30788.326696328266</v>
          </cell>
          <cell r="GI481">
            <v>22997.340001996396</v>
          </cell>
          <cell r="GJ481">
            <v>29215.26781290245</v>
          </cell>
          <cell r="GK481">
            <v>34595.153631460402</v>
          </cell>
          <cell r="GL481">
            <v>22997.340001996396</v>
          </cell>
          <cell r="GM481">
            <v>17821.384613056522</v>
          </cell>
          <cell r="GN481">
            <v>21088.563003285206</v>
          </cell>
          <cell r="GO481">
            <v>0</v>
          </cell>
          <cell r="GP481">
            <v>34595.153631460402</v>
          </cell>
          <cell r="GQ481">
            <v>0</v>
          </cell>
          <cell r="GR481">
            <v>0</v>
          </cell>
          <cell r="GS481">
            <v>0</v>
          </cell>
          <cell r="GT481">
            <v>18600.470168558251</v>
          </cell>
          <cell r="GU481">
            <v>0</v>
          </cell>
          <cell r="GV481">
            <v>17821.384613056522</v>
          </cell>
          <cell r="GW481">
            <v>0</v>
          </cell>
          <cell r="GX481">
            <v>0</v>
          </cell>
          <cell r="GY481">
            <v>0</v>
          </cell>
          <cell r="GZ481">
            <v>0</v>
          </cell>
          <cell r="HA481">
            <v>0</v>
          </cell>
        </row>
        <row r="482">
          <cell r="GE482" t="str">
            <v>FY2</v>
          </cell>
          <cell r="GF482">
            <v>12446.312962185084</v>
          </cell>
          <cell r="GG482">
            <v>56505.347688266869</v>
          </cell>
          <cell r="GH482">
            <v>56505.347688266869</v>
          </cell>
          <cell r="GI482">
            <v>26955.790536874061</v>
          </cell>
          <cell r="GJ482">
            <v>53963.445396810712</v>
          </cell>
          <cell r="GK482">
            <v>41572.527796146285</v>
          </cell>
          <cell r="GL482">
            <v>26955.790536874061</v>
          </cell>
          <cell r="GM482">
            <v>17700.066918307955</v>
          </cell>
          <cell r="GN482">
            <v>28951.743006049583</v>
          </cell>
          <cell r="GO482">
            <v>0</v>
          </cell>
          <cell r="GP482">
            <v>41572.527796146285</v>
          </cell>
          <cell r="GQ482">
            <v>0</v>
          </cell>
          <cell r="GR482">
            <v>0</v>
          </cell>
          <cell r="GS482">
            <v>0</v>
          </cell>
          <cell r="GT482">
            <v>20829.51040364779</v>
          </cell>
          <cell r="GU482">
            <v>0</v>
          </cell>
          <cell r="GV482">
            <v>17700.066918307955</v>
          </cell>
          <cell r="GW482">
            <v>0</v>
          </cell>
          <cell r="GX482">
            <v>0</v>
          </cell>
          <cell r="GY482">
            <v>0</v>
          </cell>
          <cell r="GZ482">
            <v>0</v>
          </cell>
          <cell r="HA482">
            <v>0</v>
          </cell>
          <cell r="HB482">
            <v>0</v>
          </cell>
          <cell r="HC482">
            <v>0</v>
          </cell>
          <cell r="HD482">
            <v>0</v>
          </cell>
        </row>
        <row r="483">
          <cell r="GE483" t="str">
            <v>FY3</v>
          </cell>
          <cell r="GF483" t="e">
            <v>#REF!</v>
          </cell>
          <cell r="GG483">
            <v>-5762.0290000000005</v>
          </cell>
          <cell r="GH483">
            <v>32991.999870010717</v>
          </cell>
          <cell r="GI483" t="e">
            <v>#REF!</v>
          </cell>
          <cell r="GJ483" t="e">
            <v>#REF!</v>
          </cell>
          <cell r="GK483">
            <v>-5762.0290000000005</v>
          </cell>
          <cell r="GL483">
            <v>32991.999870010717</v>
          </cell>
          <cell r="GM483">
            <v>0</v>
          </cell>
          <cell r="GN483" t="e">
            <v>#REF!</v>
          </cell>
          <cell r="GO483">
            <v>0</v>
          </cell>
          <cell r="GP483" t="e">
            <v>#REF!</v>
          </cell>
          <cell r="GQ483">
            <v>0</v>
          </cell>
          <cell r="GR483">
            <v>0</v>
          </cell>
          <cell r="GS483">
            <v>0</v>
          </cell>
          <cell r="GT483">
            <v>28890.55407604104</v>
          </cell>
          <cell r="GU483">
            <v>0</v>
          </cell>
          <cell r="GV483">
            <v>26585.1422379641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326">
          <cell r="DK326" t="str">
            <v>Comparable Company Analysis</v>
          </cell>
        </row>
      </sheetData>
      <sheetData sheetId="32">
        <row r="326">
          <cell r="DK326" t="str">
            <v>Comparable Company Analysis</v>
          </cell>
        </row>
      </sheetData>
      <sheetData sheetId="33">
        <row r="326">
          <cell r="DK326" t="str">
            <v>Comparable Company Analysis</v>
          </cell>
        </row>
      </sheetData>
      <sheetData sheetId="34">
        <row r="326">
          <cell r="DK326" t="str">
            <v>Comparable Company Analysis</v>
          </cell>
        </row>
      </sheetData>
      <sheetData sheetId="35">
        <row r="326">
          <cell r="DK326" t="str">
            <v>Comparable Company Analysis</v>
          </cell>
        </row>
      </sheetData>
      <sheetData sheetId="36">
        <row r="326">
          <cell r="DK326" t="str">
            <v>Comparable Company Analysis</v>
          </cell>
        </row>
      </sheetData>
      <sheetData sheetId="37">
        <row r="326">
          <cell r="DK326" t="str">
            <v>Comparable Company Analysis</v>
          </cell>
        </row>
      </sheetData>
      <sheetData sheetId="38">
        <row r="326">
          <cell r="DK326" t="str">
            <v>Comparable Company Analysis</v>
          </cell>
        </row>
      </sheetData>
      <sheetData sheetId="39">
        <row r="326">
          <cell r="DK326" t="str">
            <v>Comparable Company Analysis</v>
          </cell>
        </row>
      </sheetData>
      <sheetData sheetId="40">
        <row r="326">
          <cell r="DK326" t="str">
            <v>Comparable Company Analysis</v>
          </cell>
        </row>
      </sheetData>
      <sheetData sheetId="41">
        <row r="326">
          <cell r="DK326" t="str">
            <v>Comparable Company Analysis</v>
          </cell>
        </row>
      </sheetData>
      <sheetData sheetId="42">
        <row r="326">
          <cell r="DK326" t="str">
            <v>Comparable Company Analysis</v>
          </cell>
        </row>
      </sheetData>
      <sheetData sheetId="43">
        <row r="326">
          <cell r="DK326" t="str">
            <v>Comparable Company Analysis</v>
          </cell>
        </row>
      </sheetData>
      <sheetData sheetId="44">
        <row r="326">
          <cell r="DK326" t="str">
            <v>Comparable Company Analysis</v>
          </cell>
        </row>
      </sheetData>
      <sheetData sheetId="45">
        <row r="326">
          <cell r="DK326" t="str">
            <v>Comparable Company Analysis</v>
          </cell>
        </row>
      </sheetData>
      <sheetData sheetId="46">
        <row r="326">
          <cell r="DK326" t="str">
            <v>Comparable Company Analysis</v>
          </cell>
        </row>
      </sheetData>
      <sheetData sheetId="47">
        <row r="326">
          <cell r="DK326" t="str">
            <v>Comparable Company Analysis</v>
          </cell>
        </row>
      </sheetData>
      <sheetData sheetId="48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>
        <row r="326">
          <cell r="DK326" t="str">
            <v>Comparable Company Analysis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326">
          <cell r="DK326" t="str">
            <v>Comparable Company Analysis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>
        <row r="326">
          <cell r="DK326" t="str">
            <v>Comparable Company Analysis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>
        <row r="326">
          <cell r="DK326">
            <v>0</v>
          </cell>
        </row>
      </sheetData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5">
          <cell r="N15"/>
        </row>
      </sheetData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>
        <row r="326">
          <cell r="DK326" t="str">
            <v>Comparable Company Analysis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L"/>
      <sheetName val="GNL old"/>
      <sheetName val="Hierarchie revue AS"/>
    </sheetNames>
    <sheetDataSet>
      <sheetData sheetId="0"/>
      <sheetData sheetId="1"/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de garde"/>
      <sheetName val="Input"/>
      <sheetName val="Structure PLT"/>
      <sheetName val="Structure REP"/>
      <sheetName val="EP"/>
      <sheetName val="iGRP"/>
      <sheetName val="GNL"/>
      <sheetName val="GRP.Gaz PLT"/>
      <sheetName val="Renouvelables et Elec"/>
      <sheetName val="GRP.Gaz"/>
      <sheetName val="Renouvelables et Elec_new"/>
      <sheetName val="REN"/>
      <sheetName val="REN PLT"/>
      <sheetName val="PGE"/>
      <sheetName val="PGE PLT"/>
      <sheetName val="Aval"/>
      <sheetName val="MS new"/>
      <sheetName val="RC new"/>
      <sheetName val="CNB new"/>
      <sheetName val="Formules"/>
      <sheetName val="UPSLIDE_UndoFormatting"/>
      <sheetName val="UPSLIDE_Undo"/>
    </sheetNames>
    <sheetDataSet>
      <sheetData sheetId="0" refreshError="1"/>
      <sheetData sheetId="1" refreshError="1">
        <row r="4">
          <cell r="G4" t="str">
            <v>PC Plan</v>
          </cell>
          <cell r="T4" t="str">
            <v>PLT20 à 60$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Total activités hors CPM"/>
      <sheetName val="Unit-RES"/>
      <sheetName val="Unit-CGEN"/>
      <sheetName val="Unit-BULK"/>
      <sheetName val="Unit-GPL"/>
      <sheetName val="Unit-AVIA.LOC"/>
      <sheetName val="Unit-AVIA.WW"/>
      <sheetName val="Unit-LUBR"/>
      <sheetName val="Unit-BITU"/>
      <sheetName val="Unit-LUB.MARN"/>
      <sheetName val="Unit-MAR"/>
      <sheetName val="Unit-FLUID"/>
      <sheetName val="Unit-COMBL"/>
      <sheetName val="Unit-ACS"/>
      <sheetName val="Unit-RAF.ECO"/>
      <sheetName val="Unit-ATV.CAL.PC"/>
      <sheetName val="Unit-ATV.CORP"/>
      <sheetName val="Listes"/>
      <sheetName val="Donnees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Total South Africa</v>
          </cell>
        </row>
        <row r="38">
          <cell r="B38" t="str">
            <v>Total South Africa - Refining activity</v>
          </cell>
        </row>
      </sheetData>
      <sheetData sheetId="1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Publié"/>
      <sheetName val="CAP (N)"/>
      <sheetName val="CAP (N - 1)"/>
      <sheetName val="CTRL"/>
    </sheetNames>
    <sheetDataSet>
      <sheetData sheetId="0">
        <row r="6">
          <cell r="B6" t="str">
            <v>2009</v>
          </cell>
          <cell r="D6" t="str">
            <v xml:space="preserve">Premier trimestre 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Turbine Orders"/>
      <sheetName val="DropDown"/>
      <sheetName val="Service Orders"/>
      <sheetName val="GE_AnnOrders"/>
      <sheetName val="Pivots"/>
      <sheetName val="Chart"/>
      <sheetName val="Charts_2"/>
      <sheetName val="Table"/>
      <sheetName val="Demand Side"/>
    </sheetNames>
    <sheetDataSet>
      <sheetData sheetId="0" refreshError="1"/>
      <sheetData sheetId="1" refreshError="1"/>
      <sheetData sheetId="2">
        <row r="91">
          <cell r="A91" t="str">
            <v>Acciona</v>
          </cell>
        </row>
        <row r="92">
          <cell r="A92" t="str">
            <v>AW1500-70</v>
          </cell>
        </row>
        <row r="93">
          <cell r="A93" t="str">
            <v>AW1500-77</v>
          </cell>
        </row>
        <row r="94">
          <cell r="A94" t="str">
            <v>AW1500-82</v>
          </cell>
        </row>
        <row r="95">
          <cell r="A95" t="str">
            <v>AW3000-100</v>
          </cell>
        </row>
        <row r="96">
          <cell r="A96" t="str">
            <v>AW3000-109</v>
          </cell>
        </row>
        <row r="97">
          <cell r="A97" t="str">
            <v>AW3000-119</v>
          </cell>
        </row>
        <row r="98">
          <cell r="A98" t="str">
            <v>Acciona 1.5 MW</v>
          </cell>
        </row>
        <row r="99">
          <cell r="A99" t="str">
            <v>Acciona 3.0 MW</v>
          </cell>
        </row>
        <row r="100">
          <cell r="A100" t="str">
            <v>Acciona Multiple</v>
          </cell>
        </row>
        <row r="101">
          <cell r="A101" t="str">
            <v>Acciona Unknown</v>
          </cell>
        </row>
        <row r="102">
          <cell r="A102" t="str">
            <v>AAER</v>
          </cell>
        </row>
        <row r="103">
          <cell r="A103" t="str">
            <v>AAER1.65</v>
          </cell>
        </row>
        <row r="104">
          <cell r="A104" t="str">
            <v>Alstom</v>
          </cell>
        </row>
        <row r="105">
          <cell r="A105" t="str">
            <v>ECO74-1.67</v>
          </cell>
        </row>
        <row r="106">
          <cell r="A106" t="str">
            <v>ECO80-1.67</v>
          </cell>
        </row>
        <row r="107">
          <cell r="A107" t="str">
            <v>ECO86-2.0</v>
          </cell>
        </row>
        <row r="108">
          <cell r="A108" t="str">
            <v>ECO80-2.0</v>
          </cell>
        </row>
        <row r="109">
          <cell r="A109" t="str">
            <v>ECO100-3.0</v>
          </cell>
        </row>
        <row r="110">
          <cell r="A110" t="str">
            <v>ECO110-3.0</v>
          </cell>
        </row>
        <row r="111">
          <cell r="A111" t="str">
            <v>Alstom Multiple</v>
          </cell>
        </row>
        <row r="112">
          <cell r="A112" t="str">
            <v>Alstom Unknown</v>
          </cell>
        </row>
        <row r="113">
          <cell r="A113" t="str">
            <v>Areva</v>
          </cell>
        </row>
        <row r="114">
          <cell r="A114" t="str">
            <v>M5000</v>
          </cell>
        </row>
        <row r="115">
          <cell r="A115" t="str">
            <v>Avantis</v>
          </cell>
        </row>
        <row r="116">
          <cell r="A116" t="str">
            <v>AV928</v>
          </cell>
        </row>
        <row r="117">
          <cell r="A117" t="str">
            <v>BARD</v>
          </cell>
        </row>
        <row r="118">
          <cell r="A118" t="str">
            <v>BARD VM</v>
          </cell>
        </row>
        <row r="119">
          <cell r="A119" t="str">
            <v>Baoding Tianwei</v>
          </cell>
        </row>
        <row r="120">
          <cell r="A120" t="str">
            <v>Baoding Tianwei-1.5/77</v>
          </cell>
        </row>
        <row r="121">
          <cell r="A121" t="str">
            <v>China Creative</v>
          </cell>
        </row>
        <row r="122">
          <cell r="A122" t="str">
            <v>China Creative 1.5</v>
          </cell>
        </row>
        <row r="123">
          <cell r="A123" t="str">
            <v>CISC</v>
          </cell>
        </row>
        <row r="124">
          <cell r="A124" t="str">
            <v>CISC2.0</v>
          </cell>
        </row>
        <row r="125">
          <cell r="A125" t="str">
            <v>Clipper</v>
          </cell>
        </row>
        <row r="126">
          <cell r="A126" t="str">
            <v>Liberty 2.5-89</v>
          </cell>
        </row>
        <row r="127">
          <cell r="A127" t="str">
            <v>Liberty 2.5-93</v>
          </cell>
        </row>
        <row r="128">
          <cell r="A128" t="str">
            <v>Liberty 2.5-96</v>
          </cell>
        </row>
        <row r="129">
          <cell r="A129" t="str">
            <v>Liberty 2.5-100</v>
          </cell>
        </row>
        <row r="130">
          <cell r="A130" t="str">
            <v>Clipper 2.5 C93</v>
          </cell>
        </row>
        <row r="131">
          <cell r="A131" t="str">
            <v>Clipper 2.5 C96</v>
          </cell>
        </row>
        <row r="132">
          <cell r="A132" t="str">
            <v>Britannia 10</v>
          </cell>
        </row>
        <row r="133">
          <cell r="A133" t="str">
            <v>CSIC</v>
          </cell>
        </row>
        <row r="134">
          <cell r="A134" t="str">
            <v>CSIC Unknown</v>
          </cell>
        </row>
        <row r="135">
          <cell r="A135" t="str">
            <v>Daewoo</v>
          </cell>
        </row>
        <row r="136">
          <cell r="A136" t="str">
            <v>D6-62</v>
          </cell>
        </row>
        <row r="137">
          <cell r="A137" t="str">
            <v>D6-64</v>
          </cell>
        </row>
        <row r="138">
          <cell r="A138" t="str">
            <v>D8</v>
          </cell>
        </row>
        <row r="139">
          <cell r="A139" t="str">
            <v>D8.2</v>
          </cell>
        </row>
        <row r="140">
          <cell r="A140" t="str">
            <v>D9</v>
          </cell>
        </row>
        <row r="141">
          <cell r="A141" t="str">
            <v>D9.1</v>
          </cell>
        </row>
        <row r="142">
          <cell r="A142" t="str">
            <v>D9.2</v>
          </cell>
        </row>
        <row r="143">
          <cell r="A143" t="str">
            <v>DEC</v>
          </cell>
        </row>
        <row r="144">
          <cell r="A144" t="str">
            <v>FD82B</v>
          </cell>
        </row>
        <row r="145">
          <cell r="A145" t="str">
            <v>FD89</v>
          </cell>
        </row>
        <row r="146">
          <cell r="A146" t="str">
            <v>DEC 1.5</v>
          </cell>
        </row>
        <row r="147">
          <cell r="A147" t="str">
            <v>DEC Unknown</v>
          </cell>
        </row>
        <row r="148">
          <cell r="A148" t="str">
            <v>DFST</v>
          </cell>
        </row>
        <row r="149">
          <cell r="A149" t="str">
            <v>FD89</v>
          </cell>
        </row>
        <row r="150">
          <cell r="A150" t="str">
            <v>FD77B</v>
          </cell>
        </row>
        <row r="151">
          <cell r="A151" t="str">
            <v>DFST 1.5 MW</v>
          </cell>
        </row>
        <row r="152">
          <cell r="A152" t="str">
            <v>DFST Unknown</v>
          </cell>
        </row>
        <row r="153">
          <cell r="A153" t="str">
            <v>Doosan</v>
          </cell>
        </row>
        <row r="154">
          <cell r="A154" t="str">
            <v>WinDS3000</v>
          </cell>
        </row>
        <row r="155">
          <cell r="A155" t="str">
            <v>Enercon</v>
          </cell>
        </row>
        <row r="156">
          <cell r="A156" t="str">
            <v>E33</v>
          </cell>
        </row>
        <row r="157">
          <cell r="A157" t="str">
            <v>E40</v>
          </cell>
        </row>
        <row r="158">
          <cell r="A158" t="str">
            <v>E44</v>
          </cell>
        </row>
        <row r="159">
          <cell r="A159" t="str">
            <v>E48</v>
          </cell>
        </row>
        <row r="160">
          <cell r="A160" t="str">
            <v>E53</v>
          </cell>
        </row>
        <row r="161">
          <cell r="A161" t="str">
            <v>E70-2.0</v>
          </cell>
        </row>
        <row r="162">
          <cell r="A162" t="str">
            <v>E70-2.3</v>
          </cell>
        </row>
        <row r="163">
          <cell r="A163" t="str">
            <v>E82-2.0</v>
          </cell>
        </row>
        <row r="164">
          <cell r="A164" t="str">
            <v>E82-2.3</v>
          </cell>
        </row>
        <row r="165">
          <cell r="A165" t="str">
            <v>E82-3.0</v>
          </cell>
        </row>
        <row r="166">
          <cell r="A166" t="str">
            <v>E101-3.0</v>
          </cell>
        </row>
        <row r="167">
          <cell r="A167" t="str">
            <v>E112-4.5</v>
          </cell>
        </row>
        <row r="168">
          <cell r="A168" t="str">
            <v>E126-6.0</v>
          </cell>
        </row>
        <row r="169">
          <cell r="A169" t="str">
            <v>E126-7.5</v>
          </cell>
        </row>
        <row r="170">
          <cell r="A170" t="str">
            <v>Enercon 1.8MW</v>
          </cell>
        </row>
        <row r="171">
          <cell r="A171" t="str">
            <v>Enercon 2.3MW</v>
          </cell>
        </row>
        <row r="172">
          <cell r="A172" t="str">
            <v>Enercon 3MW</v>
          </cell>
        </row>
        <row r="173">
          <cell r="A173" t="str">
            <v>Enercon Multiple</v>
          </cell>
        </row>
        <row r="174">
          <cell r="A174" t="str">
            <v>Enercon Unknown</v>
          </cell>
        </row>
        <row r="175">
          <cell r="A175" t="str">
            <v>Envision</v>
          </cell>
        </row>
        <row r="176">
          <cell r="A176" t="str">
            <v>Envision 1.5 MW</v>
          </cell>
        </row>
        <row r="177">
          <cell r="A177" t="str">
            <v>Gamesa</v>
          </cell>
        </row>
        <row r="178">
          <cell r="A178" t="str">
            <v>G52-850</v>
          </cell>
        </row>
        <row r="179">
          <cell r="A179" t="str">
            <v>G58-850</v>
          </cell>
        </row>
        <row r="180">
          <cell r="A180" t="str">
            <v>G5X-850</v>
          </cell>
        </row>
        <row r="181">
          <cell r="A181" t="str">
            <v>G80-2.0</v>
          </cell>
        </row>
        <row r="182">
          <cell r="A182" t="str">
            <v>G87-2.0</v>
          </cell>
        </row>
        <row r="183">
          <cell r="A183" t="str">
            <v>G8X-2.0</v>
          </cell>
        </row>
        <row r="184">
          <cell r="A184" t="str">
            <v>G90-2.0</v>
          </cell>
        </row>
        <row r="185">
          <cell r="A185" t="str">
            <v>AE59-800</v>
          </cell>
        </row>
        <row r="186">
          <cell r="A186" t="str">
            <v>AE61-1.32</v>
          </cell>
        </row>
        <row r="187">
          <cell r="A187" t="str">
            <v>G97-2.0</v>
          </cell>
        </row>
        <row r="188">
          <cell r="A188" t="str">
            <v>G128-4.5</v>
          </cell>
        </row>
        <row r="189">
          <cell r="A189" t="str">
            <v>G138-4.0</v>
          </cell>
        </row>
        <row r="190">
          <cell r="A190" t="str">
            <v>G11X-5.0</v>
          </cell>
        </row>
        <row r="191">
          <cell r="A191" t="str">
            <v>G9X-2.0</v>
          </cell>
        </row>
        <row r="192">
          <cell r="A192" t="str">
            <v>Gamesa 2MW</v>
          </cell>
        </row>
        <row r="193">
          <cell r="A193" t="str">
            <v>Gamesa Multiple</v>
          </cell>
        </row>
        <row r="194">
          <cell r="A194" t="str">
            <v>Gamesa Unknown</v>
          </cell>
        </row>
        <row r="195">
          <cell r="A195" t="str">
            <v>GC China</v>
          </cell>
        </row>
        <row r="196">
          <cell r="A196" t="str">
            <v>GC China-1.0</v>
          </cell>
        </row>
        <row r="197">
          <cell r="A197" t="str">
            <v>GE</v>
          </cell>
        </row>
        <row r="198">
          <cell r="A198" t="str">
            <v>1.5 S</v>
          </cell>
        </row>
        <row r="199">
          <cell r="A199" t="str">
            <v>1.5 SLE</v>
          </cell>
        </row>
        <row r="200">
          <cell r="A200" t="str">
            <v>1.5 XLE</v>
          </cell>
        </row>
        <row r="201">
          <cell r="A201" t="str">
            <v>1.6 SLE</v>
          </cell>
        </row>
        <row r="202">
          <cell r="A202" t="str">
            <v>1.6 XLE</v>
          </cell>
        </row>
        <row r="203">
          <cell r="A203" t="str">
            <v>GE 1.5</v>
          </cell>
        </row>
        <row r="204">
          <cell r="A204" t="str">
            <v>GE 1.6</v>
          </cell>
        </row>
        <row r="205">
          <cell r="A205" t="str">
            <v>2.5xl</v>
          </cell>
        </row>
        <row r="206">
          <cell r="A206" t="str">
            <v>GE 2.75</v>
          </cell>
        </row>
        <row r="207">
          <cell r="A207" t="str">
            <v>GE 4.0</v>
          </cell>
        </row>
        <row r="208">
          <cell r="A208" t="str">
            <v>GE Multiple</v>
          </cell>
        </row>
        <row r="209">
          <cell r="A209" t="str">
            <v>GE Unknown</v>
          </cell>
        </row>
        <row r="210">
          <cell r="A210" t="str">
            <v>GWPL</v>
          </cell>
        </row>
        <row r="211">
          <cell r="A211" t="str">
            <v>GWPL-750</v>
          </cell>
        </row>
        <row r="212">
          <cell r="A212" t="str">
            <v>Goldwind</v>
          </cell>
        </row>
        <row r="213">
          <cell r="A213" t="str">
            <v>GW 750kW</v>
          </cell>
        </row>
        <row r="214">
          <cell r="A214" t="str">
            <v>GW 850kW</v>
          </cell>
        </row>
        <row r="215">
          <cell r="A215" t="str">
            <v>GW 1.2-62</v>
          </cell>
        </row>
        <row r="216">
          <cell r="A216" t="str">
            <v>GW 1.5-70</v>
          </cell>
        </row>
        <row r="217">
          <cell r="A217" t="str">
            <v>GW 1.5-77</v>
          </cell>
        </row>
        <row r="218">
          <cell r="A218" t="str">
            <v>GW 1.5-82</v>
          </cell>
        </row>
        <row r="219">
          <cell r="A219" t="str">
            <v>GW 1.5-86</v>
          </cell>
        </row>
        <row r="220">
          <cell r="A220" t="str">
            <v>GW 2.5-90</v>
          </cell>
        </row>
        <row r="221">
          <cell r="A221" t="str">
            <v>GW 2.5-100</v>
          </cell>
        </row>
        <row r="222">
          <cell r="A222" t="str">
            <v>GW 3.0</v>
          </cell>
        </row>
        <row r="223">
          <cell r="A223" t="str">
            <v>GW 6.0</v>
          </cell>
        </row>
        <row r="224">
          <cell r="A224" t="str">
            <v>GW 1.5</v>
          </cell>
        </row>
        <row r="225">
          <cell r="A225" t="str">
            <v>GW 2.5</v>
          </cell>
        </row>
        <row r="226">
          <cell r="A226" t="str">
            <v>Goldwind Multiple</v>
          </cell>
        </row>
        <row r="227">
          <cell r="A227" t="str">
            <v>Goldwind Unknown</v>
          </cell>
        </row>
        <row r="228">
          <cell r="A228" t="str">
            <v>Hewind</v>
          </cell>
        </row>
        <row r="229">
          <cell r="A229" t="str">
            <v>HW82/1500</v>
          </cell>
        </row>
        <row r="230">
          <cell r="A230" t="str">
            <v>HW103/2500</v>
          </cell>
        </row>
        <row r="231">
          <cell r="A231" t="str">
            <v>Hewind 1.5</v>
          </cell>
        </row>
        <row r="232">
          <cell r="A232" t="str">
            <v>Hewind Unknown</v>
          </cell>
        </row>
        <row r="233">
          <cell r="A233" t="str">
            <v>Hyundai</v>
          </cell>
        </row>
        <row r="234">
          <cell r="A234" t="str">
            <v>HQ1650</v>
          </cell>
        </row>
        <row r="235">
          <cell r="A235" t="str">
            <v>HQ2000</v>
          </cell>
        </row>
        <row r="236">
          <cell r="A236" t="str">
            <v>HQ2000</v>
          </cell>
        </row>
        <row r="237">
          <cell r="A237" t="str">
            <v>HQ2000</v>
          </cell>
        </row>
        <row r="238">
          <cell r="A238" t="str">
            <v>AV928</v>
          </cell>
        </row>
        <row r="239">
          <cell r="A239" t="str">
            <v>Hyundai 2MW</v>
          </cell>
        </row>
        <row r="240">
          <cell r="A240" t="str">
            <v>Impsa</v>
          </cell>
        </row>
        <row r="241">
          <cell r="A241" t="str">
            <v>Vensys70</v>
          </cell>
        </row>
        <row r="242">
          <cell r="A242" t="str">
            <v>IWP83</v>
          </cell>
        </row>
        <row r="243">
          <cell r="A243" t="str">
            <v>IWP93</v>
          </cell>
        </row>
        <row r="244">
          <cell r="A244" t="str">
            <v>IMPSA 2.1MW</v>
          </cell>
        </row>
        <row r="245">
          <cell r="A245" t="str">
            <v>IMPSA Unknown</v>
          </cell>
        </row>
        <row r="246">
          <cell r="A246" t="str">
            <v>Kenersys</v>
          </cell>
        </row>
        <row r="247">
          <cell r="A247" t="str">
            <v>K82-2.0</v>
          </cell>
        </row>
        <row r="248">
          <cell r="A248" t="str">
            <v>K100-2.5</v>
          </cell>
        </row>
        <row r="249">
          <cell r="A249" t="str">
            <v>Mingyang</v>
          </cell>
        </row>
        <row r="250">
          <cell r="A250" t="str">
            <v>MY 1.5SE</v>
          </cell>
        </row>
        <row r="251">
          <cell r="A251" t="str">
            <v>MY1.5S</v>
          </cell>
        </row>
        <row r="252">
          <cell r="A252" t="str">
            <v>MY82-1500</v>
          </cell>
        </row>
        <row r="253">
          <cell r="A253" t="str">
            <v>MY2.75</v>
          </cell>
        </row>
        <row r="254">
          <cell r="A254" t="str">
            <v>MY3.0</v>
          </cell>
        </row>
        <row r="255">
          <cell r="A255" t="str">
            <v>Mingyang 1.5 MW</v>
          </cell>
        </row>
        <row r="256">
          <cell r="A256" t="str">
            <v>Mingyang 2.5 MW</v>
          </cell>
        </row>
        <row r="257">
          <cell r="A257" t="str">
            <v>Mingyang Unknown</v>
          </cell>
        </row>
        <row r="258">
          <cell r="A258" t="str">
            <v>Mitsubishi</v>
          </cell>
        </row>
        <row r="259">
          <cell r="A259" t="str">
            <v>MWT-100</v>
          </cell>
        </row>
        <row r="260">
          <cell r="A260" t="str">
            <v>MWT-1000</v>
          </cell>
        </row>
        <row r="261">
          <cell r="A261" t="str">
            <v>MWT-1000A</v>
          </cell>
        </row>
        <row r="262">
          <cell r="A262" t="str">
            <v>MWT2.4-92</v>
          </cell>
        </row>
        <row r="263">
          <cell r="A263" t="str">
            <v>MWT2.4-95</v>
          </cell>
        </row>
        <row r="264">
          <cell r="A264" t="str">
            <v>MWT 62-1.0</v>
          </cell>
        </row>
        <row r="265">
          <cell r="A265" t="str">
            <v>MWT 2.4 MW</v>
          </cell>
        </row>
        <row r="266">
          <cell r="A266" t="str">
            <v>Mitsubishi Multiple</v>
          </cell>
        </row>
        <row r="267">
          <cell r="A267" t="str">
            <v>Mitsubishi Unknown</v>
          </cell>
        </row>
        <row r="268">
          <cell r="A268" t="str">
            <v>Mtorres</v>
          </cell>
        </row>
        <row r="269">
          <cell r="A269" t="str">
            <v>TWT 1.65-70</v>
          </cell>
        </row>
        <row r="270">
          <cell r="A270" t="str">
            <v>TWT 1.65-77</v>
          </cell>
        </row>
        <row r="271">
          <cell r="A271" t="str">
            <v>TWT 1.65-82</v>
          </cell>
        </row>
        <row r="272">
          <cell r="A272" t="str">
            <v>Nordex</v>
          </cell>
        </row>
        <row r="273">
          <cell r="A273" t="str">
            <v>S70/1500</v>
          </cell>
        </row>
        <row r="274">
          <cell r="A274" t="str">
            <v>S77/1500</v>
          </cell>
        </row>
        <row r="275">
          <cell r="A275" t="str">
            <v>S82/1500</v>
          </cell>
        </row>
        <row r="276">
          <cell r="A276" t="str">
            <v>N60/1300</v>
          </cell>
        </row>
        <row r="277">
          <cell r="A277" t="str">
            <v>N80/2500</v>
          </cell>
        </row>
        <row r="278">
          <cell r="A278" t="str">
            <v>N90/2300</v>
          </cell>
        </row>
        <row r="279">
          <cell r="A279" t="str">
            <v>N90/2500</v>
          </cell>
        </row>
        <row r="280">
          <cell r="A280" t="str">
            <v>N100/2500</v>
          </cell>
        </row>
        <row r="281">
          <cell r="A281" t="str">
            <v>N117/2400</v>
          </cell>
        </row>
        <row r="282">
          <cell r="A282" t="str">
            <v>N137-XX</v>
          </cell>
        </row>
        <row r="283">
          <cell r="A283" t="str">
            <v>NXXX-XX</v>
          </cell>
        </row>
        <row r="284">
          <cell r="A284" t="str">
            <v>Nordex 1.5 MW</v>
          </cell>
        </row>
        <row r="285">
          <cell r="A285" t="str">
            <v>Nordex 2.5 MW</v>
          </cell>
        </row>
        <row r="286">
          <cell r="A286" t="str">
            <v>Nordex Multiple</v>
          </cell>
        </row>
        <row r="287">
          <cell r="A287" t="str">
            <v>Nordex Unknown</v>
          </cell>
        </row>
        <row r="288">
          <cell r="A288" t="str">
            <v>Nordic WindPower</v>
          </cell>
        </row>
        <row r="289">
          <cell r="A289" t="str">
            <v>N1000</v>
          </cell>
        </row>
        <row r="290">
          <cell r="A290" t="str">
            <v>PowerWInd</v>
          </cell>
        </row>
        <row r="291">
          <cell r="A291" t="str">
            <v>PowerWind500</v>
          </cell>
        </row>
        <row r="292">
          <cell r="A292" t="str">
            <v>PowerWind56</v>
          </cell>
        </row>
        <row r="293">
          <cell r="A293" t="str">
            <v>PowerWind90</v>
          </cell>
        </row>
        <row r="294">
          <cell r="A294" t="str">
            <v>PowerWind100</v>
          </cell>
        </row>
        <row r="295">
          <cell r="A295" t="str">
            <v>PowerWind 2.5</v>
          </cell>
        </row>
        <row r="296">
          <cell r="A296" t="str">
            <v>Regen Power Tech</v>
          </cell>
        </row>
        <row r="297">
          <cell r="A297" t="str">
            <v>Vensys 70</v>
          </cell>
        </row>
        <row r="298">
          <cell r="A298" t="str">
            <v>Vensys 77</v>
          </cell>
        </row>
        <row r="299">
          <cell r="A299" t="str">
            <v>Vensys 1.5</v>
          </cell>
        </row>
        <row r="300">
          <cell r="A300" t="str">
            <v>REpower</v>
          </cell>
        </row>
        <row r="301">
          <cell r="A301" t="str">
            <v>MM82</v>
          </cell>
        </row>
        <row r="302">
          <cell r="A302" t="str">
            <v>MM92</v>
          </cell>
        </row>
        <row r="303">
          <cell r="A303" t="str">
            <v>MM100</v>
          </cell>
        </row>
        <row r="304">
          <cell r="A304" t="str">
            <v>3.4M104</v>
          </cell>
        </row>
        <row r="305">
          <cell r="A305" t="str">
            <v>3.2M114</v>
          </cell>
        </row>
        <row r="306">
          <cell r="A306" t="str">
            <v>5M</v>
          </cell>
        </row>
        <row r="307">
          <cell r="A307" t="str">
            <v>6M</v>
          </cell>
        </row>
        <row r="308">
          <cell r="A308" t="str">
            <v>Repower 2MW</v>
          </cell>
        </row>
        <row r="309">
          <cell r="A309" t="str">
            <v>Repower Multiple</v>
          </cell>
        </row>
        <row r="310">
          <cell r="A310" t="str">
            <v>Repower Unknown</v>
          </cell>
        </row>
        <row r="311">
          <cell r="A311" t="str">
            <v>R-Power</v>
          </cell>
        </row>
        <row r="312">
          <cell r="A312" t="str">
            <v>R-Power 2.5MW</v>
          </cell>
        </row>
        <row r="313">
          <cell r="A313" t="str">
            <v>Samsung</v>
          </cell>
        </row>
        <row r="314">
          <cell r="A314" t="str">
            <v>Samsung 2.5</v>
          </cell>
        </row>
        <row r="315">
          <cell r="A315" t="str">
            <v>Samsung 7.5</v>
          </cell>
        </row>
        <row r="316">
          <cell r="A316" t="str">
            <v>Sany</v>
          </cell>
        </row>
        <row r="317">
          <cell r="A317" t="str">
            <v>Sany 1.5</v>
          </cell>
        </row>
        <row r="318">
          <cell r="A318" t="str">
            <v>SE8215-L3</v>
          </cell>
        </row>
        <row r="319">
          <cell r="A319" t="str">
            <v>SE8720IIIE</v>
          </cell>
        </row>
        <row r="320">
          <cell r="A320" t="str">
            <v>Sany 2 MW</v>
          </cell>
        </row>
        <row r="321">
          <cell r="A321" t="str">
            <v>Sany 2.5</v>
          </cell>
        </row>
        <row r="322">
          <cell r="A322" t="str">
            <v>Sany Unknown</v>
          </cell>
        </row>
        <row r="323">
          <cell r="A323" t="str">
            <v>SeWind</v>
          </cell>
        </row>
        <row r="324">
          <cell r="A324" t="str">
            <v>W2000C-99-80</v>
          </cell>
        </row>
        <row r="325">
          <cell r="A325" t="str">
            <v>SeWind2.0</v>
          </cell>
        </row>
        <row r="326">
          <cell r="A326" t="str">
            <v>SeWind Unknown</v>
          </cell>
        </row>
        <row r="327">
          <cell r="A327" t="str">
            <v>Shanghai Electric</v>
          </cell>
        </row>
        <row r="328">
          <cell r="A328" t="str">
            <v>Shanghai Electric3.6</v>
          </cell>
        </row>
        <row r="329">
          <cell r="A329" t="str">
            <v>Shanghai Electric Unknown</v>
          </cell>
        </row>
        <row r="330">
          <cell r="A330" t="str">
            <v>Shriram Leitwind</v>
          </cell>
        </row>
        <row r="331">
          <cell r="A331" t="str">
            <v>Leitwind 1.5</v>
          </cell>
        </row>
        <row r="332">
          <cell r="A332" t="str">
            <v>Siemens</v>
          </cell>
        </row>
        <row r="333">
          <cell r="A333" t="str">
            <v>SWT1.3-62</v>
          </cell>
        </row>
        <row r="334">
          <cell r="A334" t="str">
            <v>SWT2.3-82 VS</v>
          </cell>
        </row>
        <row r="335">
          <cell r="A335" t="str">
            <v>SWT2.3-93</v>
          </cell>
        </row>
        <row r="336">
          <cell r="A336" t="str">
            <v>SWT2.3-101</v>
          </cell>
        </row>
        <row r="337">
          <cell r="A337" t="str">
            <v>SWT2.3-108</v>
          </cell>
        </row>
        <row r="338">
          <cell r="A338" t="str">
            <v>SWT2.3-113</v>
          </cell>
        </row>
        <row r="339">
          <cell r="A339" t="str">
            <v>SWT3.0-101</v>
          </cell>
        </row>
        <row r="340">
          <cell r="A340" t="str">
            <v>SWT3.6-107</v>
          </cell>
        </row>
        <row r="341">
          <cell r="A341" t="str">
            <v>SWT3.6-120</v>
          </cell>
        </row>
        <row r="342">
          <cell r="A342" t="str">
            <v>SWT6.0-120</v>
          </cell>
        </row>
        <row r="343">
          <cell r="A343" t="str">
            <v>Siemens 2.3</v>
          </cell>
        </row>
        <row r="344">
          <cell r="A344" t="str">
            <v>Siemens 3.6</v>
          </cell>
        </row>
        <row r="345">
          <cell r="A345" t="str">
            <v>Siemens Multiple</v>
          </cell>
        </row>
        <row r="346">
          <cell r="A346" t="str">
            <v>Siemens Unknown</v>
          </cell>
        </row>
        <row r="347">
          <cell r="A347" t="str">
            <v>Sinovel</v>
          </cell>
        </row>
        <row r="348">
          <cell r="A348" t="str">
            <v>SL1500/60</v>
          </cell>
        </row>
        <row r="349">
          <cell r="A349" t="str">
            <v>SL 1500/70</v>
          </cell>
        </row>
        <row r="350">
          <cell r="A350" t="str">
            <v>SL 1500/77</v>
          </cell>
        </row>
        <row r="351">
          <cell r="A351" t="str">
            <v>SL 1500/82</v>
          </cell>
        </row>
        <row r="352">
          <cell r="A352" t="str">
            <v>SL1500</v>
          </cell>
        </row>
        <row r="353">
          <cell r="A353" t="str">
            <v>SL 3000/90</v>
          </cell>
        </row>
        <row r="354">
          <cell r="A354" t="str">
            <v>SL 3000/100</v>
          </cell>
        </row>
        <row r="355">
          <cell r="A355" t="str">
            <v>SL 3000/105</v>
          </cell>
        </row>
        <row r="356">
          <cell r="A356" t="str">
            <v>SL 3000/113</v>
          </cell>
        </row>
        <row r="357">
          <cell r="A357" t="str">
            <v>SL3000</v>
          </cell>
        </row>
        <row r="358">
          <cell r="A358" t="str">
            <v>SL5000</v>
          </cell>
        </row>
        <row r="359">
          <cell r="A359" t="str">
            <v>Sinovel Multiple</v>
          </cell>
        </row>
        <row r="360">
          <cell r="A360" t="str">
            <v>Sinovel Unknown</v>
          </cell>
        </row>
        <row r="361">
          <cell r="A361" t="str">
            <v>STX</v>
          </cell>
        </row>
        <row r="362">
          <cell r="A362" t="str">
            <v>STX 82 1.5</v>
          </cell>
        </row>
        <row r="363">
          <cell r="A363" t="str">
            <v>STX 72 2.0</v>
          </cell>
        </row>
        <row r="364">
          <cell r="A364" t="str">
            <v>STX 82 2.0</v>
          </cell>
        </row>
        <row r="365">
          <cell r="A365" t="str">
            <v>STX 93 2.0</v>
          </cell>
        </row>
        <row r="366">
          <cell r="A366" t="str">
            <v>Suzlon</v>
          </cell>
        </row>
        <row r="367">
          <cell r="A367" t="str">
            <v>S52-600</v>
          </cell>
        </row>
        <row r="368">
          <cell r="A368" t="str">
            <v>S64-1.25</v>
          </cell>
        </row>
        <row r="369">
          <cell r="A369" t="str">
            <v>S66-1.25</v>
          </cell>
        </row>
        <row r="370">
          <cell r="A370" t="str">
            <v>S70-1.25</v>
          </cell>
        </row>
        <row r="371">
          <cell r="A371" t="str">
            <v>S82-1.5</v>
          </cell>
        </row>
        <row r="372">
          <cell r="A372" t="str">
            <v>S88-2.1</v>
          </cell>
        </row>
        <row r="373">
          <cell r="A373" t="str">
            <v>S95-2.1</v>
          </cell>
        </row>
        <row r="374">
          <cell r="A374" t="str">
            <v>S97-2.1</v>
          </cell>
        </row>
        <row r="375">
          <cell r="A375" t="str">
            <v>S9X</v>
          </cell>
        </row>
        <row r="376">
          <cell r="A376" t="str">
            <v>Suzlon 2.1 MW</v>
          </cell>
        </row>
        <row r="377">
          <cell r="A377" t="str">
            <v>Suzlon Multiple</v>
          </cell>
        </row>
        <row r="378">
          <cell r="A378" t="str">
            <v>Suzlon Unknown</v>
          </cell>
        </row>
        <row r="379">
          <cell r="A379" t="str">
            <v>Tianwei</v>
          </cell>
        </row>
        <row r="380">
          <cell r="A380" t="str">
            <v>Tianwei 1.5</v>
          </cell>
        </row>
        <row r="381">
          <cell r="A381" t="str">
            <v>Tianwei Unknown</v>
          </cell>
        </row>
        <row r="382">
          <cell r="A382" t="str">
            <v>Unison</v>
          </cell>
        </row>
        <row r="383">
          <cell r="A383" t="str">
            <v>U50</v>
          </cell>
        </row>
        <row r="384">
          <cell r="A384" t="str">
            <v>U54</v>
          </cell>
        </row>
        <row r="385">
          <cell r="A385" t="str">
            <v>U57</v>
          </cell>
        </row>
        <row r="386">
          <cell r="A386" t="str">
            <v>U5X</v>
          </cell>
        </row>
        <row r="387">
          <cell r="A387" t="str">
            <v>U88</v>
          </cell>
        </row>
        <row r="388">
          <cell r="A388" t="str">
            <v>U93</v>
          </cell>
        </row>
        <row r="389">
          <cell r="A389" t="str">
            <v>Unison 2MW</v>
          </cell>
        </row>
        <row r="390">
          <cell r="A390" t="str">
            <v>United Power</v>
          </cell>
        </row>
        <row r="391">
          <cell r="A391" t="str">
            <v>UP77-1500</v>
          </cell>
        </row>
        <row r="392">
          <cell r="A392" t="str">
            <v>UP82-1500</v>
          </cell>
        </row>
        <row r="393">
          <cell r="A393" t="str">
            <v>United Power 1.5</v>
          </cell>
        </row>
        <row r="394">
          <cell r="A394" t="str">
            <v>United Power Unknown</v>
          </cell>
        </row>
        <row r="395">
          <cell r="A395" t="str">
            <v>Vergnet</v>
          </cell>
        </row>
        <row r="396">
          <cell r="A396" t="str">
            <v>GEV MP-275</v>
          </cell>
        </row>
        <row r="397">
          <cell r="A397" t="str">
            <v>GEV HP</v>
          </cell>
        </row>
        <row r="398">
          <cell r="A398" t="str">
            <v>Vestas</v>
          </cell>
        </row>
        <row r="399">
          <cell r="A399" t="str">
            <v>V52-850</v>
          </cell>
        </row>
        <row r="400">
          <cell r="A400" t="str">
            <v>V60-850</v>
          </cell>
        </row>
        <row r="401">
          <cell r="A401" t="str">
            <v>V82-1.65</v>
          </cell>
        </row>
        <row r="402">
          <cell r="A402" t="str">
            <v>V80-1.8</v>
          </cell>
        </row>
        <row r="403">
          <cell r="A403" t="str">
            <v>V80-2.0</v>
          </cell>
        </row>
        <row r="404">
          <cell r="A404" t="str">
            <v>V90-1.8</v>
          </cell>
        </row>
        <row r="405">
          <cell r="A405" t="str">
            <v>V90-2.0</v>
          </cell>
        </row>
        <row r="406">
          <cell r="A406" t="str">
            <v>V100-1.8</v>
          </cell>
        </row>
        <row r="407">
          <cell r="A407" t="str">
            <v>V100-2.0</v>
          </cell>
        </row>
        <row r="408">
          <cell r="A408" t="str">
            <v>V100-2.6</v>
          </cell>
        </row>
        <row r="409">
          <cell r="A409" t="str">
            <v>V90-3.0</v>
          </cell>
        </row>
        <row r="410">
          <cell r="A410" t="str">
            <v>V112-3.0</v>
          </cell>
        </row>
        <row r="411">
          <cell r="A411" t="str">
            <v>V164-7.0</v>
          </cell>
        </row>
        <row r="412">
          <cell r="A412" t="str">
            <v>Vestas 1.8 MW</v>
          </cell>
        </row>
        <row r="413">
          <cell r="A413" t="str">
            <v>Vestas 2 MW</v>
          </cell>
        </row>
        <row r="414">
          <cell r="A414" t="str">
            <v>Vestas Multiple</v>
          </cell>
        </row>
        <row r="415">
          <cell r="A415" t="str">
            <v>Vestas Unknown</v>
          </cell>
        </row>
        <row r="416">
          <cell r="A416" t="str">
            <v>Windey</v>
          </cell>
        </row>
        <row r="417">
          <cell r="A417" t="str">
            <v>Windey 1.5 MW</v>
          </cell>
        </row>
        <row r="418">
          <cell r="A418" t="str">
            <v>Windey Unknown</v>
          </cell>
        </row>
        <row r="419">
          <cell r="A419" t="str">
            <v>WinwinD</v>
          </cell>
        </row>
        <row r="420">
          <cell r="A420" t="str">
            <v>WWD1-56</v>
          </cell>
        </row>
        <row r="421">
          <cell r="A421" t="str">
            <v>WWD1-60</v>
          </cell>
        </row>
        <row r="422">
          <cell r="A422" t="str">
            <v>WWD1-64</v>
          </cell>
        </row>
        <row r="423">
          <cell r="A423" t="str">
            <v>WWD3-90</v>
          </cell>
        </row>
        <row r="424">
          <cell r="A424" t="str">
            <v>WWD3-100</v>
          </cell>
        </row>
        <row r="425">
          <cell r="A425" t="str">
            <v>WWD3-103</v>
          </cell>
        </row>
        <row r="426">
          <cell r="A426" t="str">
            <v>WWD3-120</v>
          </cell>
        </row>
        <row r="427">
          <cell r="A427" t="str">
            <v>WWD1</v>
          </cell>
        </row>
        <row r="428">
          <cell r="A428" t="str">
            <v>WWD3</v>
          </cell>
        </row>
        <row r="429">
          <cell r="A429" t="str">
            <v>WinWinD Multiple</v>
          </cell>
        </row>
        <row r="430">
          <cell r="A430" t="str">
            <v>WinWinD Unknown</v>
          </cell>
        </row>
        <row r="431">
          <cell r="A431" t="str">
            <v>XEMC</v>
          </cell>
        </row>
        <row r="432">
          <cell r="A432" t="str">
            <v>XE82</v>
          </cell>
        </row>
        <row r="433">
          <cell r="A433" t="str">
            <v>XV90</v>
          </cell>
        </row>
        <row r="434">
          <cell r="A434" t="str">
            <v>XE DD115</v>
          </cell>
        </row>
        <row r="435">
          <cell r="A435" t="str">
            <v>XE DD126</v>
          </cell>
        </row>
        <row r="436">
          <cell r="A436" t="str">
            <v>XEMC 2 MW</v>
          </cell>
        </row>
        <row r="437">
          <cell r="A437" t="str">
            <v>XEMC Unknown</v>
          </cell>
        </row>
        <row r="438">
          <cell r="A438" t="str">
            <v>Xiandian</v>
          </cell>
        </row>
        <row r="439">
          <cell r="A439" t="str">
            <v>Xiandian Unknown</v>
          </cell>
        </row>
        <row r="440">
          <cell r="A440" t="str">
            <v>Xuji</v>
          </cell>
        </row>
        <row r="441">
          <cell r="A441" t="str">
            <v>CN2000</v>
          </cell>
        </row>
        <row r="442">
          <cell r="A442" t="str">
            <v>Zhouzhou CSR</v>
          </cell>
        </row>
        <row r="443">
          <cell r="A443" t="str">
            <v>WT16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 TdeB"/>
      <sheetName val="RON TdeB"/>
      <sheetName val="chiffres graphe mois"/>
      <sheetName val="chiffres graphe cumul"/>
    </sheetNames>
    <sheetDataSet>
      <sheetData sheetId="0"/>
      <sheetData sheetId="1">
        <row r="1">
          <cell r="B1">
            <v>0.34429999999999999</v>
          </cell>
        </row>
      </sheetData>
      <sheetData sheetId="2"/>
      <sheetData sheetId="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RON PC 2016 "/>
      <sheetName val="PLT 2017"/>
      <sheetName val="RON TdeB"/>
      <sheetName val="Feuil6"/>
      <sheetName val="analyse RON PC 2016  vf"/>
      <sheetName val="PLT 2017 vf"/>
      <sheetName val="analyse RON BU 2017"/>
      <sheetName val="analyse CFD 2017"/>
    </sheetNames>
    <sheetDataSet>
      <sheetData sheetId="0"/>
      <sheetData sheetId="1"/>
      <sheetData sheetId="2">
        <row r="1">
          <cell r="B1">
            <v>0.34429999999999999</v>
          </cell>
          <cell r="J1">
            <v>0.21</v>
          </cell>
        </row>
      </sheetData>
      <sheetData sheetId="3"/>
      <sheetData sheetId="4"/>
      <sheetData sheetId="5"/>
      <sheetData sheetId="6">
        <row r="1">
          <cell r="B1">
            <v>0.34429999999999999</v>
          </cell>
        </row>
      </sheetData>
      <sheetData sheetId="7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PARAM"/>
      <sheetName val="X"/>
      <sheetName val="PLT"/>
      <sheetName val="XX"/>
      <sheetName val="RES1CUM"/>
      <sheetName val="XXX"/>
      <sheetName val="IncateursFR"/>
      <sheetName val="IncateursEN"/>
      <sheetName val="Feuil1"/>
      <sheetName val="Merc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Graph (Full)"/>
      <sheetName val="Graph (Light)"/>
      <sheetName val="Waterfall"/>
      <sheetName val="Regional"/>
      <sheetName val="Region_Balance"/>
      <sheetName val="Region_Elec_CO2"/>
      <sheetName val="Detailed Balance"/>
      <sheetName val="Settings"/>
    </sheetNames>
    <sheetDataSet>
      <sheetData sheetId="0">
        <row r="5">
          <cell r="B5" t="str">
            <v>W:\LA DEFENSE\SMG\SAM\BILAN GAZ MONDIAL\AM\Bilan Gazier 2019\Model\TEO_21Jan_PP_newAgg.vd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V1 2021"/>
      <sheetName val="Codes"/>
      <sheetName val="Datas BG18"/>
      <sheetName val="Datas LTP18"/>
      <sheetName val="synthèse LTP18"/>
      <sheetName val="P&amp;L"/>
      <sheetName val="Turnovers historiques"/>
      <sheetName val="Datas BG19"/>
      <sheetName val="Datas LTP19"/>
      <sheetName val="synthèse LTP19"/>
      <sheetName val="Total CORP"/>
      <sheetName val="Central3"/>
      <sheetName val="Central2"/>
      <sheetName val="Central1"/>
      <sheetName val="2020"/>
      <sheetName val="impairment"/>
      <sheetName val="CMO"/>
      <sheetName val="RON"/>
      <sheetName val="Trait RAF_BC"/>
      <sheetName val="Trait RAF_Vapo"/>
      <sheetName val="POINTS MORTS"/>
      <sheetName val="LTP19 pour booklet"/>
      <sheetName val="LTP19 PRC"/>
      <sheetName val="LTP19 Autres tableaux booklet"/>
      <sheetName val="Graph NCF"/>
      <sheetName val="Graphs"/>
      <sheetName val="Liste déroulante sites"/>
      <sheetName val="Liste déroulante Booklet"/>
      <sheetName val="ANV PF"/>
      <sheetName val="NOR PF"/>
      <sheetName val="Avaibility"/>
      <sheetName val="Projects"/>
      <sheetName val="FZN PF"/>
      <sheetName val="Codes temp fin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ées"/>
      <sheetName val="Portail"/>
      <sheetName val="produits pétroliers"/>
      <sheetName val="éthylène"/>
      <sheetName val="propylène"/>
      <sheetName val="butadiène"/>
      <sheetName val="C4 et oligomères"/>
      <sheetName val="C6"/>
      <sheetName val="TX"/>
      <sheetName val="coupe propane"/>
      <sheetName val="formules controle de gestion"/>
      <sheetName val="Prix de cession"/>
      <sheetName val="Carling"/>
      <sheetName val="Débouchés C4"/>
      <sheetName val="CLN graph"/>
      <sheetName val="MCV synthèse"/>
      <sheetName val="Gonfreville"/>
      <sheetName val="UGO graph"/>
      <sheetName val="Lavéra"/>
      <sheetName val="lavéra graph"/>
      <sheetName val="Feyzin"/>
      <sheetName val="FZN graph"/>
      <sheetName val="FAO"/>
      <sheetName val="FAO graph"/>
      <sheetName val="FRA"/>
      <sheetName val="RN graph"/>
      <sheetName val="TRN"/>
      <sheetName val="Splitters C3"/>
      <sheetName val="FDR"/>
      <sheetName val="ARO"/>
      <sheetName val="Poly C3 C4"/>
      <sheetName val="REF RN"/>
      <sheetName val=" graph mensuel"/>
      <sheetName val=" graph synthèse "/>
      <sheetName val="Vapo histo"/>
      <sheetName val="BZ histo"/>
      <sheetName val="(RN histo)"/>
      <sheetName val="(CLN Histo)"/>
      <sheetName val="(UGO histo)"/>
      <sheetName val="(lavéra histo)"/>
      <sheetName val="(FZN histo)"/>
      <sheetName val="Synthèse mensuelle"/>
      <sheetName val="(FRA+TRN+split+entrée histo)"/>
      <sheetName val="(FAO hist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RN : marges FDR</v>
          </cell>
        </row>
        <row r="3">
          <cell r="A3" t="str">
            <v xml:space="preserve">Cotation </v>
          </cell>
          <cell r="E3">
            <v>37228</v>
          </cell>
        </row>
        <row r="5">
          <cell r="B5" t="str">
            <v>Marge marginale FDR (charge= ref. léger) :</v>
          </cell>
          <cell r="D5">
            <v>18.288116129032264</v>
          </cell>
          <cell r="E5" t="str">
            <v>Ess : 95 FOB / 92 FOB</v>
          </cell>
        </row>
        <row r="7">
          <cell r="B7" t="str">
            <v>BILAN REF</v>
          </cell>
          <cell r="C7" t="str">
            <v>Rdt (% masse)</v>
          </cell>
          <cell r="D7" t="str">
            <v>$/t</v>
          </cell>
          <cell r="E7" t="str">
            <v>Valorisation</v>
          </cell>
        </row>
        <row r="8">
          <cell r="B8" t="str">
            <v>Charge = reformat léger</v>
          </cell>
          <cell r="C8">
            <v>1</v>
          </cell>
          <cell r="D8">
            <v>143.91329664063198</v>
          </cell>
          <cell r="E8" t="str">
            <v>valeur ref léger petro</v>
          </cell>
        </row>
        <row r="9">
          <cell r="B9" t="str">
            <v>Normal C5</v>
          </cell>
          <cell r="C9">
            <v>25.25</v>
          </cell>
          <cell r="D9">
            <v>143.5</v>
          </cell>
          <cell r="E9" t="str">
            <v>Naphta léger</v>
          </cell>
        </row>
        <row r="10">
          <cell r="B10" t="str">
            <v>Raffinat léger</v>
          </cell>
          <cell r="C10">
            <v>29.9</v>
          </cell>
          <cell r="D10">
            <v>143.5</v>
          </cell>
          <cell r="E10" t="str">
            <v>Naphta léger</v>
          </cell>
        </row>
        <row r="11">
          <cell r="B11" t="str">
            <v>Raffinat lourd</v>
          </cell>
          <cell r="C11">
            <v>12.81</v>
          </cell>
          <cell r="D11">
            <v>143.5</v>
          </cell>
          <cell r="E11" t="str">
            <v>Naphta léger</v>
          </cell>
        </row>
        <row r="12">
          <cell r="B12" t="str">
            <v>Toluène</v>
          </cell>
          <cell r="C12">
            <v>3.75</v>
          </cell>
          <cell r="D12">
            <v>185.73367385771249</v>
          </cell>
          <cell r="E12" t="str">
            <v>Ess : 95 FOB / 92 FOB</v>
          </cell>
        </row>
        <row r="13">
          <cell r="B13" t="str">
            <v>Benzene</v>
          </cell>
          <cell r="C13">
            <v>28.29</v>
          </cell>
          <cell r="D13">
            <v>222</v>
          </cell>
          <cell r="E13" t="str">
            <v>netback petro</v>
          </cell>
        </row>
        <row r="14">
          <cell r="B14" t="str">
            <v>Total produits ($/t)</v>
          </cell>
          <cell r="D14">
            <v>167.29141276966425</v>
          </cell>
          <cell r="E14" t="str">
            <v xml:space="preserve"> </v>
          </cell>
        </row>
        <row r="16">
          <cell r="B16" t="str">
            <v>Frais variable :</v>
          </cell>
          <cell r="D16">
            <v>5.09</v>
          </cell>
        </row>
        <row r="19">
          <cell r="B19" t="str">
            <v>Marge marginale FDR (charge= BHC TRN) :</v>
          </cell>
          <cell r="D19">
            <v>40.08</v>
          </cell>
          <cell r="E19" t="str">
            <v>Ess : 95 FOB / 92 FOB</v>
          </cell>
        </row>
        <row r="21">
          <cell r="B21" t="str">
            <v>BILAN REF</v>
          </cell>
          <cell r="C21" t="str">
            <v>Rdt (% masse)</v>
          </cell>
          <cell r="D21" t="str">
            <v>$/t</v>
          </cell>
          <cell r="E21" t="str">
            <v>Valorisation</v>
          </cell>
        </row>
        <row r="22">
          <cell r="B22" t="str">
            <v>Charge = BHC TRN</v>
          </cell>
          <cell r="C22">
            <v>1</v>
          </cell>
          <cell r="D22">
            <v>147</v>
          </cell>
          <cell r="E22" t="str">
            <v>Netback petro</v>
          </cell>
        </row>
        <row r="23">
          <cell r="B23" t="str">
            <v>Normal C5</v>
          </cell>
          <cell r="C23">
            <v>0</v>
          </cell>
          <cell r="D23">
            <v>143.5</v>
          </cell>
          <cell r="E23" t="str">
            <v>Naphta léger</v>
          </cell>
        </row>
        <row r="24">
          <cell r="B24" t="str">
            <v>Raffinat léger</v>
          </cell>
          <cell r="C24">
            <v>0</v>
          </cell>
          <cell r="D24">
            <v>143.5</v>
          </cell>
          <cell r="E24" t="str">
            <v>Naphta léger</v>
          </cell>
        </row>
        <row r="25">
          <cell r="B25" t="str">
            <v>Raffinat lourd</v>
          </cell>
          <cell r="C25">
            <v>38</v>
          </cell>
          <cell r="D25">
            <v>143.5</v>
          </cell>
          <cell r="E25" t="str">
            <v>Naphta lourd</v>
          </cell>
        </row>
        <row r="26">
          <cell r="B26" t="str">
            <v>Toluène</v>
          </cell>
          <cell r="C26">
            <v>0</v>
          </cell>
          <cell r="D26">
            <v>185.73367385771249</v>
          </cell>
          <cell r="E26" t="str">
            <v>Ess : 95 FOB / 92 FOB</v>
          </cell>
        </row>
        <row r="27">
          <cell r="B27" t="str">
            <v>Benzene</v>
          </cell>
          <cell r="C27">
            <v>62</v>
          </cell>
          <cell r="D27">
            <v>222</v>
          </cell>
          <cell r="E27" t="str">
            <v>netback petro</v>
          </cell>
        </row>
        <row r="28">
          <cell r="B28" t="str">
            <v>Total produits ($/t)</v>
          </cell>
          <cell r="D28">
            <v>192.17</v>
          </cell>
          <cell r="E28" t="str">
            <v xml:space="preserve"> </v>
          </cell>
        </row>
        <row r="30">
          <cell r="B30" t="str">
            <v>Frais variable :</v>
          </cell>
          <cell r="D30">
            <v>5.09</v>
          </cell>
        </row>
      </sheetData>
      <sheetData sheetId="29" refreshError="1">
        <row r="8">
          <cell r="D8">
            <v>-59.522120242103576</v>
          </cell>
        </row>
        <row r="28">
          <cell r="D28">
            <v>17.245438299581934</v>
          </cell>
        </row>
        <row r="46">
          <cell r="D46">
            <v>8.6593657061775797</v>
          </cell>
        </row>
      </sheetData>
      <sheetData sheetId="30" refreshError="1">
        <row r="2">
          <cell r="C2" t="str">
            <v>RN : marges POLY C3 et POLY C4</v>
          </cell>
        </row>
        <row r="4">
          <cell r="E4" t="str">
            <v>Netback petro</v>
          </cell>
          <cell r="F4" t="str">
            <v>Val. mélange Ess.</v>
          </cell>
          <cell r="J4" t="str">
            <v xml:space="preserve"> </v>
          </cell>
          <cell r="L4" t="str">
            <v>Val. mélange Ess.</v>
          </cell>
        </row>
        <row r="5">
          <cell r="C5" t="str">
            <v>Marge marginale Poly C3 :</v>
          </cell>
          <cell r="E5">
            <v>196.32900780014231</v>
          </cell>
          <cell r="F5">
            <v>3.1001428150054267</v>
          </cell>
          <cell r="G5" t="str">
            <v>Ess : 95FOB / 92 FOB</v>
          </cell>
          <cell r="J5" t="str">
            <v>Marge marginale Poly C4 :</v>
          </cell>
          <cell r="L5">
            <v>6.0090660408201035</v>
          </cell>
          <cell r="M5" t="str">
            <v>Ess : 95FOB / 92 FOB</v>
          </cell>
        </row>
        <row r="7">
          <cell r="C7" t="str">
            <v>BILAN POLY C3</v>
          </cell>
          <cell r="J7" t="str">
            <v>BILAN POLY C4</v>
          </cell>
        </row>
        <row r="8">
          <cell r="D8" t="str">
            <v>Rdt (% pds)</v>
          </cell>
          <cell r="E8" t="str">
            <v>$/t</v>
          </cell>
          <cell r="G8" t="str">
            <v>Valorisation</v>
          </cell>
          <cell r="K8" t="str">
            <v>Rdt (% masse)</v>
          </cell>
          <cell r="L8" t="str">
            <v>$/t</v>
          </cell>
          <cell r="M8" t="str">
            <v>Valorisation</v>
          </cell>
        </row>
        <row r="9">
          <cell r="C9" t="str">
            <v>Charge = Propane</v>
          </cell>
          <cell r="D9">
            <v>1</v>
          </cell>
          <cell r="E9">
            <v>139.5</v>
          </cell>
          <cell r="G9" t="str">
            <v>Marché</v>
          </cell>
          <cell r="J9" t="str">
            <v>Charge = Butane</v>
          </cell>
          <cell r="K9">
            <v>1</v>
          </cell>
          <cell r="L9">
            <v>148.5</v>
          </cell>
          <cell r="M9" t="str">
            <v>Marché</v>
          </cell>
        </row>
        <row r="10">
          <cell r="C10" t="str">
            <v>Propane</v>
          </cell>
          <cell r="D10">
            <v>24</v>
          </cell>
          <cell r="E10">
            <v>139.5</v>
          </cell>
          <cell r="F10">
            <v>139.5</v>
          </cell>
          <cell r="G10" t="str">
            <v>Marché</v>
          </cell>
          <cell r="J10" t="str">
            <v>Butane</v>
          </cell>
          <cell r="K10">
            <v>46</v>
          </cell>
          <cell r="L10">
            <v>148.5</v>
          </cell>
          <cell r="M10" t="str">
            <v>Marché</v>
          </cell>
        </row>
        <row r="11">
          <cell r="C11" t="str">
            <v>Trimères</v>
          </cell>
          <cell r="D11">
            <v>21.3</v>
          </cell>
          <cell r="E11">
            <v>400</v>
          </cell>
          <cell r="F11">
            <v>176.74147520148452</v>
          </cell>
          <cell r="G11" t="str">
            <v>Netback petro</v>
          </cell>
          <cell r="J11" t="str">
            <v>Têtes d'Octène</v>
          </cell>
          <cell r="K11">
            <v>2.1</v>
          </cell>
          <cell r="L11">
            <v>176.74147520148452</v>
          </cell>
        </row>
        <row r="12">
          <cell r="C12" t="str">
            <v>Tétramères</v>
          </cell>
          <cell r="D12">
            <v>42.7</v>
          </cell>
          <cell r="E12">
            <v>500</v>
          </cell>
          <cell r="F12">
            <v>158.84121966498125</v>
          </cell>
          <cell r="G12" t="str">
            <v>Netback petro</v>
          </cell>
          <cell r="J12" t="str">
            <v>Queues d'octènes</v>
          </cell>
          <cell r="K12">
            <v>2.1</v>
          </cell>
          <cell r="L12">
            <v>158.84121966498125</v>
          </cell>
          <cell r="M12" t="str">
            <v>Val. de mélange Ess.</v>
          </cell>
        </row>
        <row r="13">
          <cell r="C13" t="str">
            <v>Têtes de trimères</v>
          </cell>
          <cell r="D13">
            <v>4.4000000000000004</v>
          </cell>
          <cell r="E13">
            <v>187.61720631799545</v>
          </cell>
          <cell r="F13">
            <v>187.61720631799545</v>
          </cell>
          <cell r="G13" t="str">
            <v>Val. de mélange Ess.</v>
          </cell>
          <cell r="J13" t="str">
            <v>Essence polymérisée'</v>
          </cell>
          <cell r="K13">
            <v>49.8</v>
          </cell>
          <cell r="L13">
            <v>174.46558320903216</v>
          </cell>
          <cell r="M13" t="str">
            <v>Val. de mélange Ess.</v>
          </cell>
        </row>
        <row r="14">
          <cell r="C14" t="str">
            <v>Queues de trimères</v>
          </cell>
          <cell r="D14">
            <v>5.3</v>
          </cell>
          <cell r="E14">
            <v>171.15699387453728</v>
          </cell>
          <cell r="F14">
            <v>171.15699387453728</v>
          </cell>
          <cell r="G14" t="str">
            <v>Val. de mélange Ess.</v>
          </cell>
          <cell r="J14" t="str">
            <v xml:space="preserve">Total produits </v>
          </cell>
          <cell r="K14">
            <v>100</v>
          </cell>
          <cell r="L14">
            <v>162.24109703029379</v>
          </cell>
          <cell r="M14" t="str">
            <v>Total ($/t)</v>
          </cell>
        </row>
        <row r="15">
          <cell r="C15" t="str">
            <v>Queues de tétramères</v>
          </cell>
          <cell r="D15">
            <v>2.2999999999999998</v>
          </cell>
          <cell r="E15">
            <v>156.63174116521463</v>
          </cell>
          <cell r="F15">
            <v>156.63174116521463</v>
          </cell>
          <cell r="G15" t="str">
            <v>Val. de mélange Ess.</v>
          </cell>
        </row>
        <row r="16">
          <cell r="C16" t="str">
            <v xml:space="preserve">Total produits </v>
          </cell>
          <cell r="D16">
            <v>100</v>
          </cell>
          <cell r="E16">
            <v>353.10900780014231</v>
          </cell>
          <cell r="F16">
            <v>159.88014281500543</v>
          </cell>
          <cell r="G16" t="str">
            <v>Total ($/t)</v>
          </cell>
          <cell r="J16" t="str">
            <v>Frais variable :</v>
          </cell>
          <cell r="L16">
            <v>7.7320309894736834</v>
          </cell>
        </row>
        <row r="18">
          <cell r="C18" t="str">
            <v>Frais variable :</v>
          </cell>
          <cell r="E18">
            <v>17.28</v>
          </cell>
          <cell r="J18" t="str">
            <v xml:space="preserve">Marge selon valorisation </v>
          </cell>
          <cell r="K18" t="str">
            <v>95 FOB / 92 FOB</v>
          </cell>
          <cell r="L18">
            <v>6.0090660408201035</v>
          </cell>
        </row>
        <row r="19">
          <cell r="J19" t="str">
            <v>des bases essence :</v>
          </cell>
          <cell r="K19" t="str">
            <v>98 CIF / 92 FOB</v>
          </cell>
          <cell r="L19">
            <v>4.6258303437481931</v>
          </cell>
        </row>
        <row r="20">
          <cell r="C20" t="str">
            <v xml:space="preserve">Marge selon valorisation </v>
          </cell>
          <cell r="D20" t="str">
            <v>95 FOB / 92 FOB</v>
          </cell>
          <cell r="E20">
            <v>196.32900780014222</v>
          </cell>
          <cell r="K20" t="str">
            <v>98 CIF / 95 CIF</v>
          </cell>
          <cell r="L20">
            <v>0.6020006587942266</v>
          </cell>
        </row>
        <row r="21">
          <cell r="C21" t="str">
            <v>des bases essence :</v>
          </cell>
          <cell r="D21" t="str">
            <v>98 CIF / 92 FOB</v>
          </cell>
          <cell r="E21">
            <v>195.97344725312257</v>
          </cell>
        </row>
        <row r="22">
          <cell r="D22" t="str">
            <v>98 CIF / 95 CIF</v>
          </cell>
          <cell r="E22">
            <v>194.98798245783587</v>
          </cell>
        </row>
      </sheetData>
      <sheetData sheetId="31" refreshError="1">
        <row r="28">
          <cell r="D28">
            <v>-5.296514309953266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emplate"/>
    </sheetNames>
    <sheetDataSet>
      <sheetData sheetId="0" refreshError="1"/>
      <sheetData sheetId="1" refreshError="1">
        <row r="5">
          <cell r="L5" t="str">
            <v>Base Brent 60 $/bbl</v>
          </cell>
        </row>
        <row r="6">
          <cell r="L6" t="str">
            <v>Saisie du PLT</v>
          </cell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ment Macro"/>
      <sheetName val="CDR_50"/>
      <sheetName val="CDR_60"/>
      <sheetName val="CDR_80"/>
      <sheetName val="Inv_50"/>
      <sheetName val="Inv_60"/>
      <sheetName val="Inv_80"/>
      <sheetName val="Cash_50"/>
      <sheetName val="Cash_60"/>
      <sheetName val="Cash_80"/>
      <sheetName val="EP_50"/>
      <sheetName val="EP_60"/>
      <sheetName val="EP_80"/>
      <sheetName val="GRP_50"/>
      <sheetName val="GRP_60"/>
      <sheetName val="GRP_80"/>
      <sheetName val="RC_50"/>
      <sheetName val="RC_50b"/>
      <sheetName val="RC_60"/>
      <sheetName val="RC_80"/>
      <sheetName val="RC_80b"/>
      <sheetName val="TS_60"/>
      <sheetName val="MS_50"/>
      <sheetName val="MS_60"/>
      <sheetName val="MS_80"/>
      <sheetName val="FIN"/>
      <sheetName val="EP_HiG"/>
      <sheetName val="EP_IG"/>
      <sheetName val="i_GRP 60"/>
      <sheetName val="i_GRP 80"/>
      <sheetName val="GRP_Gaz"/>
      <sheetName val="i_Gas"/>
      <sheetName val="ToDo"/>
    </sheetNames>
    <sheetDataSet>
      <sheetData sheetId="0">
        <row r="8">
          <cell r="B8" t="str">
            <v>Initial</v>
          </cell>
        </row>
        <row r="9">
          <cell r="B9" t="str">
            <v>PLT18_IFRS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flat_2006"/>
      <sheetName val="Compens__f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totfee tot"/>
      <sheetName val="feePFA det"/>
      <sheetName val="feeEXXON det"/>
      <sheetName val="totfee EURO"/>
      <sheetName val="feePFA euro"/>
      <sheetName val="delta PFA "/>
      <sheetName val="feeEXXON euro"/>
      <sheetName val="delta EXXON"/>
      <sheetName val="TOTFEE US EURO"/>
      <sheetName val="feePFA US euro"/>
      <sheetName val="feeEXXON US euro"/>
      <sheetName val="UF PARTNERS EURO"/>
      <sheetName val="bereken EURO"/>
      <sheetName val="fuel_boekh EURO"/>
      <sheetName val="GJ"/>
      <sheetName val="PMS-sleutels"/>
      <sheetName val="fuel_alloc EURO"/>
      <sheetName val="varc2TER EURO"/>
      <sheetName val="binnen_fuel EURO"/>
      <sheetName val="newbal"/>
      <sheetName val="defkey EURO"/>
      <sheetName val="myf EURO"/>
      <sheetName val="nc1 EURO"/>
      <sheetName val="nc2 EURO"/>
      <sheetName val="nc3 EURO"/>
      <sheetName val="c4h EURO"/>
      <sheetName val="aro EURO"/>
      <sheetName val="cyh EURO"/>
      <sheetName val="pip EURO"/>
      <sheetName val="bxx EURO"/>
      <sheetName val="c2t EURO"/>
      <sheetName val="agt EURO"/>
      <sheetName val="atf EURO"/>
      <sheetName val="xom EURO"/>
      <sheetName val="acb EURO"/>
      <sheetName val="ycoccu1"/>
      <sheetName val="OPPB"/>
      <sheetName val="BCCOM"/>
      <sheetName val="COM11"/>
      <sheetName val="ANATF"/>
      <sheetName val="ANXOM"/>
      <sheetName val="m1"/>
      <sheetName val="m2"/>
      <sheetName val="m4"/>
      <sheetName val="m5"/>
      <sheetName val="ECO"/>
      <sheetName val="totfee_tot"/>
      <sheetName val="feePFA_det"/>
      <sheetName val="feeEXXON_det"/>
      <sheetName val="totfee_EURO"/>
      <sheetName val="feePFA_euro"/>
      <sheetName val="delta_PFA_"/>
      <sheetName val="feeEXXON_euro"/>
      <sheetName val="delta_EXXON"/>
      <sheetName val="TOTFEE_US_EURO"/>
      <sheetName val="feePFA_US_euro"/>
      <sheetName val="feeEXXON_US_euro"/>
      <sheetName val="UF_PARTNERS_EURO"/>
      <sheetName val="bereken_EURO"/>
      <sheetName val="fuel_boekh_EURO"/>
      <sheetName val="fuel_alloc_EURO"/>
      <sheetName val="varc2TER_EURO"/>
      <sheetName val="binnen_fuel_EURO"/>
      <sheetName val="defkey_EURO"/>
      <sheetName val="myf_EURO"/>
      <sheetName val="nc1_EURO"/>
      <sheetName val="nc2_EURO"/>
      <sheetName val="nc3_EURO"/>
      <sheetName val="c4h_EURO"/>
      <sheetName val="aro_EURO"/>
      <sheetName val="cyh_EURO"/>
      <sheetName val="pip_EURO"/>
      <sheetName val="bxx_EURO"/>
      <sheetName val="c2t_EURO"/>
      <sheetName val="agt_EURO"/>
      <sheetName val="atf_EURO"/>
      <sheetName val="xom_EURO"/>
      <sheetName val="acb_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Liste de correspondance"/>
      <sheetName val="RETR_PLPV14"/>
      <sheetName val="RETR_PLPV13"/>
      <sheetName val="Delta14vs13"/>
      <sheetName val="Production_PLT14"/>
      <sheetName val="Production_Delta"/>
      <sheetName val="Restitution_Production"/>
      <sheetName val="Zoom_Nigeria"/>
      <sheetName val="Zoom_Angola"/>
      <sheetName val="Zoom_UK"/>
      <sheetName val="Sheet2"/>
      <sheetName val="Sheet3"/>
      <sheetName val="Data for graphs"/>
    </sheetNames>
    <sheetDataSet>
      <sheetData sheetId="0" refreshError="1"/>
      <sheetData sheetId="1"/>
      <sheetData sheetId="2">
        <row r="397">
          <cell r="F397">
            <v>2013</v>
          </cell>
        </row>
      </sheetData>
      <sheetData sheetId="3">
        <row r="397">
          <cell r="F397">
            <v>2013</v>
          </cell>
        </row>
      </sheetData>
      <sheetData sheetId="4">
        <row r="397">
          <cell r="F397">
            <v>2013</v>
          </cell>
        </row>
      </sheetData>
      <sheetData sheetId="5">
        <row r="227">
          <cell r="E227" t="str">
            <v>NOVATE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ycoccu1"/>
      <sheetName val="Annexe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FILIALE"/>
      <sheetName val="INDEX"/>
      <sheetName val="SOMMAIRE"/>
      <sheetName val="Synthèse"/>
      <sheetName val="BPEF"/>
      <sheetName val="BPM"/>
      <sheetName val="BPV"/>
      <sheetName val="BPSTR"/>
      <sheetName val="BPSTR-CG"/>
      <sheetName val="BPR"/>
      <sheetName val="PDM-RES"/>
      <sheetName val="BP CG-MINES"/>
      <sheetName val="BPEANMB"/>
      <sheetName val="BPEAN"/>
      <sheetName val="BPIPAGE1"/>
      <sheetName val="BPIA"/>
      <sheetName val="BPIPAGE4"/>
      <sheetName val="BPEANA"/>
      <sheetName val="BPP"/>
      <sheetName val="RES1A"/>
      <sheetName val="RES1C R"/>
      <sheetName val="RES1C PC"/>
      <sheetName val="RES1C BU"/>
      <sheetName val="BPBFR"/>
      <sheetName val="BPCLIENTS"/>
      <sheetName val="BPF5"/>
      <sheetName val="BPLT"/>
      <sheetName val="BPF"/>
      <sheetName val="BPCMO"/>
      <sheetName val="BPANAPLT"/>
      <sheetName val="xxx"/>
      <sheetName val="BP-VERIF"/>
      <sheetName val="BPANAMAR"/>
      <sheetName val="BPRecLog"/>
      <sheetName val="BP-DIVERSIFICATION"/>
      <sheetName val="COM"/>
      <sheetName val="BPCLE"/>
      <sheetName val="RESFUNCTION"/>
      <sheetName val="FICH-BUD"/>
      <sheetName val="FICH-FIN"/>
      <sheetName val="BPANAROA"/>
      <sheetName val="BPANAROC"/>
      <sheetName val="BPANAROB"/>
      <sheetName val="DATA_Horus"/>
      <sheetName val="DATA_RES1C_R_HORUS"/>
      <sheetName val="DATA_RES1A_HORUS"/>
      <sheetName val="DATA_BFR_R_HORUS"/>
      <sheetName val="DATA_CMO_R_HORUS"/>
      <sheetName val="INV_PLT_HORUS"/>
      <sheetName val="CMO_PLT_HORUS"/>
      <sheetName val="BPR_HORUS"/>
      <sheetName val="RES1C_PLT_HORUS"/>
      <sheetName val="CMO_PC_HORUS"/>
      <sheetName val="CMO_BU_HORUS"/>
      <sheetName val="CMO_R_HORUS"/>
      <sheetName val="RES1C_PC_HORUS"/>
      <sheetName val="RES1C_BU_HORUS"/>
      <sheetName val="BFR_PC_HORUS"/>
      <sheetName val="BFR_BU_HORUS"/>
      <sheetName val="INV_PC_HORUS"/>
      <sheetName val="INV_BU_HORUS"/>
      <sheetName val="BPP_HORUS"/>
    </sheetNames>
    <sheetDataSet>
      <sheetData sheetId="0" refreshError="1"/>
      <sheetData sheetId="1" refreshError="1">
        <row r="2">
          <cell r="B2" t="str">
            <v>BUDGET 2015</v>
          </cell>
        </row>
        <row r="13">
          <cell r="D13" t="str">
            <v>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apport_RES"/>
      <sheetName val="Imprim-effet"/>
      <sheetName val="Synthèse Effets"/>
      <sheetName val="Effet volume"/>
      <sheetName val="Effet marge"/>
      <sheetName val="EvolutionTX"/>
      <sheetName val="e_RES_Mois"/>
      <sheetName val="e_RES_Cumul"/>
      <sheetName val="e_diversification (a)"/>
      <sheetName val="e_diversification (b)"/>
      <sheetName val="e_MBFV (a)"/>
      <sheetName val="e_MBFV (b)"/>
      <sheetName val="calc_MBFV (a)"/>
      <sheetName val="calc_MBFV (b)"/>
      <sheetName val="e_Vol (a)"/>
      <sheetName val="e_Vol (b)"/>
      <sheetName val="calc_MBFVU (a)"/>
      <sheetName val="calc_MBFVU (b)"/>
      <sheetName val="e_RO (a)"/>
      <sheetName val="e_RO (b)"/>
      <sheetName val="e_FF (a)"/>
      <sheetName val="e_FF (b)"/>
      <sheetName val="e_FC (a)"/>
      <sheetName val="e_FC (b)"/>
      <sheetName val="e_DAP brut (a)"/>
      <sheetName val="e_DAP brut (b)"/>
      <sheetName val="e_impact APR (a)"/>
      <sheetName val="e_impact APR (b)"/>
      <sheetName val="calc_DAP net (a)"/>
      <sheetName val="calc_DAP net (b)"/>
      <sheetName val="e_taux (a)"/>
      <sheetName val="e_taux (b)"/>
      <sheetName val="PPA price"/>
      <sheetName val="2B-Transfer"/>
      <sheetName val="RES1Cbu"/>
      <sheetName val="PARAM"/>
    </sheetNames>
    <sheetDataSet>
      <sheetData sheetId="0" refreshError="1">
        <row r="2">
          <cell r="C2" t="str">
            <v>Décembre</v>
          </cell>
          <cell r="D2">
            <v>12</v>
          </cell>
        </row>
        <row r="6">
          <cell r="C6" t="str">
            <v>Budget N</v>
          </cell>
        </row>
        <row r="7">
          <cell r="C7" t="str">
            <v>Réalisé 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BL"/>
      <sheetName val="PR"/>
      <sheetName val="SIEGE"/>
      <sheetName val="ENEVIA"/>
      <sheetName val="PAH"/>
      <sheetName val="NE_IND"/>
      <sheetName val="MH"/>
      <sheetName val="LOR"/>
      <sheetName val="TRM"/>
      <sheetName val="TRA"/>
      <sheetName val="TRN"/>
      <sheetName val="SO_IND"/>
      <sheetName val="RP"/>
      <sheetName val="FZN"/>
      <sheetName val="DGS"/>
      <sheetName val="GPS"/>
      <sheetName val="RN"/>
      <sheetName val="RF"/>
      <sheetName val="RDR"/>
      <sheetName val="SUIVI RAFFINERIE"/>
      <sheetName val="DG Raffinage &amp; Marketing"/>
      <sheetName val="SUIVI_RAFFINERIE"/>
      <sheetName val="DG_Raffinage_&amp;_Marketing"/>
      <sheetName val="GRAPHIQUE COP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Data"/>
      <sheetName val="#REF"/>
      <sheetName val="OH"/>
      <sheetName val="london projections"/>
      <sheetName val="stockholm projections CY"/>
      <sheetName val="stockholm summary CY"/>
      <sheetName val="Compco3"/>
      <sheetName val="Details"/>
      <sheetName val="SVB Warrant Amort 10-23-01"/>
      <sheetName val="Menu"/>
      <sheetName val="Data Validations"/>
      <sheetName val="london_projections"/>
      <sheetName val="stockholm_projections_CY"/>
      <sheetName val="stockholm_summary_CY"/>
      <sheetName val="SVB_Warrant_Amort_10-23-01"/>
      <sheetName val="Scope_1-3"/>
      <sheetName val="6.30.16"/>
      <sheetName val="SSVEC"/>
      <sheetName val="BS1"/>
      <sheetName val="Standard"/>
      <sheetName val="FY16 interim PBC"/>
      <sheetName val="Vendors"/>
      <sheetName val="6balancesheet2000"/>
      <sheetName val="MD Solar Sales and Property"/>
      <sheetName val="FCF y Grafico"/>
      <sheetName val="Validation"/>
      <sheetName val="1999 BUDGET"/>
      <sheetName val="london_projections1"/>
      <sheetName val="stockholm_projections_CY1"/>
      <sheetName val="stockholm_summary_CY1"/>
      <sheetName val="SVB_Warrant_Amort_10-23-011"/>
      <sheetName val="Data_Validations"/>
      <sheetName val="6_30_16"/>
      <sheetName val="FY16_interim_PBC"/>
      <sheetName val="MD_Solar_Sales_and_Property"/>
      <sheetName val="1999_BUDGET"/>
      <sheetName val="GB2"/>
      <sheetName val="Sheet1"/>
      <sheetName val="cpw_actual"/>
      <sheetName val="Grackle Interest &amp; Penalty"/>
      <sheetName val="Monthly PL"/>
      <sheetName val="AA_FPD"/>
      <sheetName val="科目名称"/>
      <sheetName val="_Profile"/>
      <sheetName val="방배2E"/>
      <sheetName val="Assum"/>
      <sheetName val="M52 output"/>
      <sheetName val="Pro-forma impact"/>
      <sheetName val="列表"/>
      <sheetName val="目录"/>
      <sheetName val="Database_BA"/>
      <sheetName val="BARS"/>
      <sheetName val="GA"/>
      <sheetName val="ResultsInput"/>
      <sheetName val="内部关联清单"/>
      <sheetName val="数据"/>
      <sheetName val="DEEDEE"/>
      <sheetName val="ITEM"/>
      <sheetName val="eqpmad2"/>
      <sheetName val="detailitems_160"/>
      <sheetName val="底稿（合并明细数据透视源）"/>
      <sheetName val="底稿（母公司明细数据源 ）"/>
      <sheetName val="CRC Prices"/>
      <sheetName val="data sort"/>
      <sheetName val="报表科目名称"/>
      <sheetName val="报表目录"/>
      <sheetName val="BU_BL"/>
      <sheetName val="Gold_BL"/>
      <sheetName val="基本设置"/>
      <sheetName val="XL4Poppy"/>
      <sheetName val="下拉框来源"/>
      <sheetName val="清单1"/>
      <sheetName val="EPS output"/>
      <sheetName val="Valuation output"/>
      <sheetName val="PF Cash flow page"/>
      <sheetName val="Credit metrics"/>
      <sheetName val="Pro-forma impact (2)"/>
      <sheetName val="Output - CF EUR"/>
      <sheetName val="FO output - Gamma total "/>
      <sheetName val="名称"/>
      <sheetName val="List of Tables"/>
      <sheetName val="GREYED OUT"/>
      <sheetName val="营业收入与成本明细表"/>
      <sheetName val="Cons_Control_BA"/>
      <sheetName val="GL"/>
      <sheetName val="CAPEX"/>
      <sheetName val="Capital Performance"/>
      <sheetName val="Cash Flow"/>
      <sheetName val="Cost Reductions"/>
      <sheetName val="PK Costs"/>
      <sheetName val="Cover Page"/>
      <sheetName val="Div_Acq_Out_FO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R&amp;M"/>
      <sheetName val="SVA"/>
      <sheetName val="경제성분석"/>
      <sheetName val="Sheet9"/>
      <sheetName val="PF Cap Table"/>
      <sheetName val="Output page Deferral"/>
      <sheetName val="Proforma financials"/>
      <sheetName val="Output page"/>
      <sheetName val="Output page 3rd party"/>
      <sheetName val="PF analysis"/>
      <sheetName val="SalesMYP"/>
      <sheetName val="报价单"/>
      <sheetName val="Ref."/>
      <sheetName val="Calc"/>
      <sheetName val="内部关联单位简称"/>
      <sheetName val="索引"/>
      <sheetName val="价格表（正式V1.0）"/>
      <sheetName val="電気設備表"/>
      <sheetName val="系数516"/>
      <sheetName val="HIOS 93 thru 96"/>
      <sheetName val="detailitems_161"/>
      <sheetName val="磨煤加压"/>
      <sheetName val="OM fee Support"/>
      <sheetName val="TopCo Lo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>
        <row r="4">
          <cell r="E4">
            <v>5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Table of Contents"/>
      <sheetName val="Economic summary"/>
      <sheetName val="Purchase"/>
      <sheetName val="Sales"/>
      <sheetName val="Capacity utilization"/>
      <sheetName val="Process limit"/>
      <sheetName val="Feed Allocation"/>
      <sheetName val="NCC"/>
      <sheetName val="C4"/>
      <sheetName val="BTX"/>
      <sheetName val="Aromatics"/>
      <sheetName val="SM1"/>
      <sheetName val="SM2"/>
      <sheetName val="EOEG"/>
      <sheetName val="n-Hexane"/>
      <sheetName val="Fuel"/>
      <sheetName val="Steam"/>
      <sheetName val="Power"/>
      <sheetName val="Table_of_Contents"/>
      <sheetName val="Economic_summary"/>
      <sheetName val="Capacity_utilization"/>
      <sheetName val="Process_limit"/>
      <sheetName val="Feed_Allocation"/>
    </sheetNames>
    <sheetDataSet>
      <sheetData sheetId="0" refreshError="1">
        <row r="22">
          <cell r="D22">
            <v>4</v>
          </cell>
        </row>
        <row r="23">
          <cell r="D23">
            <v>5</v>
          </cell>
        </row>
        <row r="50">
          <cell r="D50">
            <v>8</v>
          </cell>
        </row>
        <row r="66">
          <cell r="D66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Temp1"/>
      <sheetName val="TempLTP"/>
      <sheetName val="TempPhase"/>
      <sheetName val="TempVAR"/>
      <sheetName val="Template"/>
      <sheetName val="Analyse CMO"/>
      <sheetName val="Feuil1"/>
      <sheetName val="RON-80$-50$ Comex"/>
      <sheetName val="RON-80$-50$"/>
      <sheetName val="RON-80$"/>
      <sheetName val="RON-50$"/>
      <sheetName val="MBA-50$"/>
      <sheetName val="CMO EOY-50$"/>
      <sheetName val="TURNOVER-50$"/>
      <sheetName val="VC-50$"/>
      <sheetName val="MCV-50$"/>
      <sheetName val="RT3001-50$"/>
      <sheetName val="RT3200-50$"/>
      <sheetName val="EBITDA-50$"/>
      <sheetName val="DDA-50$"/>
      <sheetName val="RO-50$"/>
      <sheetName val="INV.BRUTS-50$"/>
      <sheetName val="INV.ORG-ES"/>
      <sheetName val="INV.ORG-50$"/>
      <sheetName val="TAR CAPEX-50$"/>
      <sheetName val="ACQ-50$"/>
      <sheetName val="CESSION-50$"/>
      <sheetName val="INV.NETS-50$"/>
      <sheetName val="Net CF-50$"/>
      <sheetName val="Net CF HPRC-50$"/>
      <sheetName val="VAR BFR-50$"/>
      <sheetName val="Free CF-50$"/>
      <sheetName val="CMO MOY-50$"/>
      <sheetName val="ROACE-50$"/>
      <sheetName val="REP PRC-50$"/>
      <sheetName val="MINO-50$"/>
      <sheetName val="SME RESULT-80$"/>
      <sheetName val="SME RESULT-50$"/>
      <sheetName val="SME DIV-80$"/>
      <sheetName val="SME DIV-50$"/>
      <sheetName val="CMO IMM-50$"/>
      <sheetName val="CMO GW-50$"/>
      <sheetName val="CMO SME-50$"/>
      <sheetName val="CMO BFR-50$"/>
      <sheetName val="CMO PID-50$"/>
      <sheetName val="CMO PROV-50$"/>
      <sheetName val="CURRENT TAX-50$"/>
      <sheetName val="DEFFERRED TAX-50$"/>
      <sheetName val="CUR AND DEF TAX-50$"/>
      <sheetName val="DESINV VNC.PT"/>
      <sheetName val="DESINV VNC.PT (2)"/>
    </sheetNames>
    <sheetDataSet>
      <sheetData sheetId="0" refreshError="1">
        <row r="1">
          <cell r="H1" t="str">
            <v>SAISI.PROV</v>
          </cell>
        </row>
        <row r="2">
          <cell r="H2" t="str">
            <v>Variante0</v>
          </cell>
        </row>
        <row r="7">
          <cell r="L7" t="str">
            <v>RT9600</v>
          </cell>
          <cell r="M7" t="str">
            <v>NET OPERATING RESULT</v>
          </cell>
          <cell r="N7" t="str">
            <v>RON</v>
          </cell>
          <cell r="O7">
            <v>1</v>
          </cell>
        </row>
        <row r="8">
          <cell r="L8" t="str">
            <v>MBA.EXT.FFI</v>
          </cell>
          <cell r="M8" t="str">
            <v>MBA (CASH FLOW FROM OPS)</v>
          </cell>
          <cell r="N8" t="str">
            <v>MBA</v>
          </cell>
          <cell r="O8">
            <v>2</v>
          </cell>
        </row>
        <row r="9">
          <cell r="L9" t="str">
            <v>SAISI.CMO</v>
          </cell>
          <cell r="M9" t="str">
            <v>CAPITAL EMPLOYED AT END OF YEAR</v>
          </cell>
          <cell r="N9" t="str">
            <v>CMO EOY</v>
          </cell>
          <cell r="O9">
            <v>3</v>
          </cell>
        </row>
        <row r="10">
          <cell r="L10" t="str">
            <v>RT0000</v>
          </cell>
          <cell r="M10" t="str">
            <v>TURNOVER</v>
          </cell>
          <cell r="N10" t="str">
            <v>TURNOVER</v>
          </cell>
          <cell r="O10">
            <v>4</v>
          </cell>
        </row>
        <row r="11">
          <cell r="L11" t="str">
            <v>RT2001</v>
          </cell>
          <cell r="M11" t="str">
            <v>VARIABLE COSTS</v>
          </cell>
          <cell r="N11" t="str">
            <v>VC</v>
          </cell>
          <cell r="O11">
            <v>5</v>
          </cell>
        </row>
        <row r="12">
          <cell r="L12" t="str">
            <v>RT2000</v>
          </cell>
          <cell r="M12" t="str">
            <v>MARGIN ON VARIABLE COSTS</v>
          </cell>
          <cell r="N12" t="str">
            <v>MCV</v>
          </cell>
          <cell r="O12">
            <v>6</v>
          </cell>
        </row>
        <row r="13">
          <cell r="L13" t="str">
            <v>RT3001</v>
          </cell>
          <cell r="M13" t="str">
            <v>CURRENT FIXED COST</v>
          </cell>
          <cell r="N13" t="str">
            <v>RT3001</v>
          </cell>
          <cell r="O13">
            <v>7</v>
          </cell>
        </row>
        <row r="14">
          <cell r="L14" t="str">
            <v>RT3200</v>
          </cell>
          <cell r="M14" t="str">
            <v>TOTAL FIXED COST</v>
          </cell>
          <cell r="N14" t="str">
            <v>RT3200</v>
          </cell>
          <cell r="O14">
            <v>8</v>
          </cell>
        </row>
        <row r="15">
          <cell r="L15" t="str">
            <v>RT3900</v>
          </cell>
          <cell r="M15" t="str">
            <v>EBITDA</v>
          </cell>
          <cell r="N15" t="str">
            <v>EBITDA</v>
          </cell>
          <cell r="O15">
            <v>9</v>
          </cell>
        </row>
        <row r="16">
          <cell r="L16" t="str">
            <v>RT4900</v>
          </cell>
          <cell r="M16" t="str">
            <v>DEPRECIATION</v>
          </cell>
          <cell r="N16" t="str">
            <v>DDA</v>
          </cell>
          <cell r="O16">
            <v>10</v>
          </cell>
        </row>
        <row r="17">
          <cell r="L17" t="str">
            <v>RT6700</v>
          </cell>
          <cell r="M17" t="str">
            <v>OPERATING RESULT</v>
          </cell>
          <cell r="N17" t="str">
            <v>RO</v>
          </cell>
          <cell r="O17">
            <v>11</v>
          </cell>
        </row>
        <row r="18">
          <cell r="L18" t="str">
            <v>INV.BRUTS</v>
          </cell>
          <cell r="M18" t="str">
            <v>GROSS INVESTMENT</v>
          </cell>
          <cell r="N18" t="str">
            <v>INV.BRUTS</v>
          </cell>
          <cell r="O18">
            <v>12</v>
          </cell>
        </row>
        <row r="19">
          <cell r="L19" t="str">
            <v>INV.ORG</v>
          </cell>
          <cell r="M19" t="str">
            <v>ORGANIC INVESTMENT</v>
          </cell>
          <cell r="N19" t="str">
            <v>INV.ORG</v>
          </cell>
          <cell r="O19">
            <v>13</v>
          </cell>
        </row>
        <row r="20">
          <cell r="L20" t="str">
            <v>INV.GA</v>
          </cell>
          <cell r="M20" t="str">
            <v>TURNAROUND CAPEX</v>
          </cell>
          <cell r="N20" t="str">
            <v>TAR CAPEX</v>
          </cell>
          <cell r="O20">
            <v>14</v>
          </cell>
        </row>
        <row r="21">
          <cell r="L21" t="str">
            <v>INV.ACQ.HPT</v>
          </cell>
          <cell r="M21" t="str">
            <v>AQUISITION</v>
          </cell>
          <cell r="N21" t="str">
            <v>ACQ</v>
          </cell>
          <cell r="O21">
            <v>15</v>
          </cell>
        </row>
        <row r="22">
          <cell r="L22" t="str">
            <v>CESS.PRX.HPT</v>
          </cell>
          <cell r="M22" t="str">
            <v>ASSET SALE</v>
          </cell>
          <cell r="N22" t="str">
            <v>CESSION</v>
          </cell>
          <cell r="O22">
            <v>16</v>
          </cell>
        </row>
        <row r="23">
          <cell r="L23" t="str">
            <v>INV.NETS.PRX</v>
          </cell>
          <cell r="M23" t="str">
            <v>NET INVESTMENT</v>
          </cell>
          <cell r="N23" t="str">
            <v>INV.NETS</v>
          </cell>
          <cell r="O23">
            <v>17</v>
          </cell>
        </row>
        <row r="24">
          <cell r="L24" t="str">
            <v>CFN.EXT.FFI</v>
          </cell>
          <cell r="M24" t="str">
            <v>NET CASH FLOW</v>
          </cell>
          <cell r="N24" t="str">
            <v>Net CF</v>
          </cell>
          <cell r="O24">
            <v>18</v>
          </cell>
        </row>
        <row r="25">
          <cell r="L25" t="str">
            <v>CFN.PRX.HPRC</v>
          </cell>
          <cell r="M25" t="str">
            <v>NET CASH FLOW EXCLUDING PRC REVERSAL</v>
          </cell>
          <cell r="N25" t="str">
            <v>Net CF HPRC</v>
          </cell>
          <cell r="O25">
            <v>19</v>
          </cell>
        </row>
        <row r="26">
          <cell r="L26" t="str">
            <v>VAR.BFR.HPRC</v>
          </cell>
          <cell r="M26" t="str">
            <v>WORKING CAP VARIATION (CASH)</v>
          </cell>
          <cell r="N26" t="str">
            <v>VAR BFR</v>
          </cell>
          <cell r="O26">
            <v>20</v>
          </cell>
        </row>
        <row r="27">
          <cell r="L27" t="str">
            <v>CFD.EXT.FFI</v>
          </cell>
          <cell r="M27" t="str">
            <v>FREE CASH FLOW</v>
          </cell>
          <cell r="N27" t="str">
            <v>Free CF</v>
          </cell>
          <cell r="O27">
            <v>21</v>
          </cell>
        </row>
        <row r="28">
          <cell r="L28" t="str">
            <v>CMO.MOY</v>
          </cell>
          <cell r="M28" t="str">
            <v>AVERAGE CAPITAL EMPLOYED</v>
          </cell>
          <cell r="N28" t="str">
            <v>CMO MOY</v>
          </cell>
          <cell r="O28">
            <v>22</v>
          </cell>
        </row>
        <row r="29">
          <cell r="L29" t="str">
            <v>ROACE</v>
          </cell>
          <cell r="M29" t="str">
            <v>ROACE</v>
          </cell>
          <cell r="N29" t="str">
            <v>ROACE</v>
          </cell>
          <cell r="O29">
            <v>23</v>
          </cell>
        </row>
        <row r="30">
          <cell r="L30" t="str">
            <v>REP.PRC</v>
          </cell>
          <cell r="M30" t="str">
            <v>PRC REVERSAL</v>
          </cell>
          <cell r="N30" t="str">
            <v>REP PRC</v>
          </cell>
          <cell r="O30">
            <v>24</v>
          </cell>
        </row>
        <row r="31">
          <cell r="L31" t="str">
            <v>FLUX.NET.AT</v>
          </cell>
          <cell r="M31" t="str">
            <v>FLOW TO MINORITY SH</v>
          </cell>
          <cell r="N31" t="str">
            <v>MINO</v>
          </cell>
          <cell r="O31">
            <v>25</v>
          </cell>
        </row>
        <row r="32">
          <cell r="L32" t="str">
            <v>R4700</v>
          </cell>
          <cell r="M32" t="str">
            <v>RESULTS FROM EQUITY AFFILIATES</v>
          </cell>
          <cell r="N32" t="str">
            <v>SME RESULT</v>
          </cell>
          <cell r="O32">
            <v>26</v>
          </cell>
        </row>
        <row r="33">
          <cell r="L33" t="str">
            <v>R8900</v>
          </cell>
          <cell r="M33" t="str">
            <v>DIVIDENDS FROM EQUITY AFFILIATES</v>
          </cell>
          <cell r="N33" t="str">
            <v>SME DIV</v>
          </cell>
          <cell r="O33">
            <v>27</v>
          </cell>
        </row>
        <row r="34">
          <cell r="L34" t="str">
            <v>SAISI.IMM</v>
          </cell>
          <cell r="M34" t="str">
            <v>CMO IMM</v>
          </cell>
          <cell r="N34" t="str">
            <v>CMO IMM</v>
          </cell>
          <cell r="O34">
            <v>28</v>
          </cell>
        </row>
        <row r="35">
          <cell r="L35" t="str">
            <v>SAISI.GW</v>
          </cell>
          <cell r="M35" t="str">
            <v>CMO GW</v>
          </cell>
          <cell r="N35" t="str">
            <v>CMO GW</v>
          </cell>
          <cell r="O35">
            <v>29</v>
          </cell>
        </row>
        <row r="36">
          <cell r="L36" t="str">
            <v>SAISI.SME</v>
          </cell>
          <cell r="M36" t="str">
            <v>CMO SME</v>
          </cell>
          <cell r="N36" t="str">
            <v>CMO SME</v>
          </cell>
          <cell r="O36">
            <v>30</v>
          </cell>
        </row>
        <row r="37">
          <cell r="L37" t="str">
            <v>SAISI.BFR</v>
          </cell>
          <cell r="M37" t="str">
            <v>CMO BFR</v>
          </cell>
          <cell r="N37" t="str">
            <v>CMO BFR</v>
          </cell>
          <cell r="O37">
            <v>31</v>
          </cell>
        </row>
        <row r="38">
          <cell r="L38" t="str">
            <v>SAISI.PID</v>
          </cell>
          <cell r="M38" t="str">
            <v>CMO PID</v>
          </cell>
          <cell r="N38" t="str">
            <v>CMO PID</v>
          </cell>
          <cell r="O38">
            <v>32</v>
          </cell>
        </row>
        <row r="39">
          <cell r="L39" t="str">
            <v>SAISI.PROV</v>
          </cell>
          <cell r="M39" t="str">
            <v>CMO PROV</v>
          </cell>
          <cell r="N39" t="str">
            <v>CMO PROV</v>
          </cell>
          <cell r="O39">
            <v>33</v>
          </cell>
        </row>
        <row r="40">
          <cell r="L40" t="str">
            <v>R7506</v>
          </cell>
          <cell r="M40" t="str">
            <v>CURRENT TAX</v>
          </cell>
          <cell r="N40" t="str">
            <v>CURRENT TAX</v>
          </cell>
          <cell r="O40">
            <v>34</v>
          </cell>
        </row>
        <row r="41">
          <cell r="L41" t="str">
            <v>R7300</v>
          </cell>
          <cell r="M41" t="str">
            <v>DEFFERRED TAX</v>
          </cell>
          <cell r="N41" t="str">
            <v>DEFFERRED TAX</v>
          </cell>
          <cell r="O41">
            <v>35</v>
          </cell>
        </row>
        <row r="42">
          <cell r="L42" t="str">
            <v>RT7375</v>
          </cell>
          <cell r="M42" t="str">
            <v>CURRENT AND DEFFERRED TAX</v>
          </cell>
          <cell r="N42" t="str">
            <v>CUR AND DEF TA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des Gros Projets"/>
      <sheetName val="Hiérarchie"/>
      <sheetName val="Worldwide"/>
      <sheetName val="France"/>
      <sheetName val="Europe (Excl.France)"/>
      <sheetName val="North America"/>
      <sheetName val="South and Central America"/>
      <sheetName val="Far East and Oceania"/>
      <sheetName val="Middle East"/>
      <sheetName val="Africa"/>
      <sheetName val="Eliminations"/>
      <sheetName val="Indicators"/>
      <sheetName val="BU04"/>
      <sheetName val="BU40"/>
      <sheetName val="BU38"/>
      <sheetName val="BU55"/>
      <sheetName val="BU30"/>
      <sheetName val="BU60"/>
      <sheetName val="BU23"/>
      <sheetName val="Paramètres"/>
      <sheetName val="Correspondances"/>
      <sheetName val="Historiques"/>
      <sheetName val="Import indicateurs"/>
      <sheetName val="Chargement Indicateurs"/>
      <sheetName val="2010"/>
      <sheetName val="2011"/>
      <sheetName val="BUD"/>
      <sheetName val="PLT"/>
      <sheetName val="Feuil1"/>
      <sheetName val="Chargement"/>
      <sheetName val="Chargement PC 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Activité en Cours</v>
          </cell>
        </row>
        <row r="2">
          <cell r="A2" t="str">
            <v>PÉTROCHIMIE DE BASE</v>
          </cell>
          <cell r="B2" t="str">
            <v>BASE CHEMICALS</v>
          </cell>
          <cell r="C2" t="str">
            <v>BASE CHEMICALS</v>
          </cell>
          <cell r="D2" t="str">
            <v>BU52</v>
          </cell>
          <cell r="E2" t="str">
            <v>PET</v>
          </cell>
          <cell r="F2" t="str">
            <v>OUI</v>
          </cell>
          <cell r="G2">
            <v>10</v>
          </cell>
          <cell r="H2" t="str">
            <v>10 - PÉTROCHIMIE DE BASE (Scenario à 60$) - PLT 2011.xls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</row>
        <row r="4">
          <cell r="A4" t="str">
            <v>Année</v>
          </cell>
        </row>
        <row r="5">
          <cell r="A5">
            <v>2011</v>
          </cell>
        </row>
        <row r="7">
          <cell r="A7" t="str">
            <v>Version</v>
          </cell>
        </row>
        <row r="8">
          <cell r="B8">
            <v>3</v>
          </cell>
        </row>
        <row r="10">
          <cell r="A10" t="str">
            <v>Activités</v>
          </cell>
        </row>
        <row r="11">
          <cell r="A11" t="str">
            <v>ACQUISTIONS NOTIONNELLES</v>
          </cell>
          <cell r="B11" t="str">
            <v>ACQUISTIONS NOTIONNELLES</v>
          </cell>
          <cell r="C11" t="str">
            <v>ACQUISTIONS NOTIONNELLES</v>
          </cell>
          <cell r="D11" t="str">
            <v>CHI.SPEC.ANOT</v>
          </cell>
          <cell r="G11">
            <v>27</v>
          </cell>
          <cell r="H11" t="str">
            <v>27 - ACQUISTIONS NOTIONNELLES (Scenario à 60$) - PLT 2011.xls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</row>
        <row r="12">
          <cell r="A12" t="str">
            <v>ADHÉSIFS</v>
          </cell>
          <cell r="B12" t="str">
            <v>ADHESIVES</v>
          </cell>
          <cell r="C12" t="str">
            <v>ADHESIVES</v>
          </cell>
          <cell r="D12" t="str">
            <v>BU11</v>
          </cell>
          <cell r="E12" t="str">
            <v>ADH</v>
          </cell>
          <cell r="G12">
            <v>25</v>
          </cell>
          <cell r="H12" t="str">
            <v>25 - ADHÉSIFS (Scenario à 60$) - PLT 2011.xls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</row>
        <row r="13">
          <cell r="A13" t="str">
            <v>ALGÉRIE</v>
          </cell>
          <cell r="B13" t="str">
            <v>ALGERIE</v>
          </cell>
          <cell r="C13" t="str">
            <v>ALGERIE</v>
          </cell>
          <cell r="D13" t="str">
            <v>BU30</v>
          </cell>
          <cell r="E13" t="str">
            <v>PET</v>
          </cell>
          <cell r="F13" t="str">
            <v>OUI</v>
          </cell>
          <cell r="G13">
            <v>17</v>
          </cell>
          <cell r="H13" t="str">
            <v>17 - ALGÉRIE (Scenario à 60$) - PLT 2011.xls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 t="str">
            <v>OUI</v>
          </cell>
        </row>
        <row r="14">
          <cell r="A14" t="str">
            <v>AMENDES</v>
          </cell>
          <cell r="B14" t="str">
            <v>AMENDES</v>
          </cell>
          <cell r="C14" t="str">
            <v>AMENDES</v>
          </cell>
          <cell r="D14" t="str">
            <v>AMENDES</v>
          </cell>
          <cell r="G14">
            <v>31</v>
          </cell>
          <cell r="H14" t="str">
            <v>31 - AMENDES (Scenario à 60$) - PLT 2011.xls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</row>
        <row r="15">
          <cell r="A15" t="str">
            <v>CEPSA</v>
          </cell>
          <cell r="B15" t="str">
            <v>CEPSA</v>
          </cell>
          <cell r="C15" t="str">
            <v>CEPSA</v>
          </cell>
          <cell r="D15" t="str">
            <v>BU70</v>
          </cell>
          <cell r="E15" t="str">
            <v>PET</v>
          </cell>
          <cell r="F15" t="str">
            <v>OUI</v>
          </cell>
          <cell r="G15">
            <v>18</v>
          </cell>
          <cell r="H15" t="str">
            <v>18 - CEPSA (Scenario à 60$) - PLT 2011.xls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 t="str">
            <v>OUI</v>
          </cell>
        </row>
        <row r="16">
          <cell r="A16" t="str">
            <v>CESSIONS NOTIONNELLES</v>
          </cell>
          <cell r="B16" t="str">
            <v>CESSIONS NOTIONNELLES</v>
          </cell>
          <cell r="C16" t="str">
            <v>CESSIONS NOTIONNELLES</v>
          </cell>
          <cell r="D16" t="str">
            <v>CHI.SPEC.CNOT</v>
          </cell>
          <cell r="G16">
            <v>28</v>
          </cell>
          <cell r="H16" t="str">
            <v>28 - CESSIONS NOTIONNELLES (Scenario à 60$) - PLT 2011.xls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</row>
        <row r="17">
          <cell r="A17" t="str">
            <v>CHIMIE DE MÉTALLISATION</v>
          </cell>
          <cell r="B17" t="str">
            <v>METALLISATION</v>
          </cell>
          <cell r="C17" t="str">
            <v>METALLISATION</v>
          </cell>
          <cell r="D17" t="str">
            <v>BU31</v>
          </cell>
          <cell r="E17" t="str">
            <v>MET</v>
          </cell>
          <cell r="G17">
            <v>26</v>
          </cell>
          <cell r="H17" t="str">
            <v>26 - CHIMIE DE MÉTALLISATION (Scenario à 60$) - PLT 2011.xls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</row>
        <row r="18">
          <cell r="A18" t="str">
            <v>CORPORATE PÉTROCHIMIE</v>
          </cell>
          <cell r="B18" t="str">
            <v>CORPORATE PETROCHEMICALS</v>
          </cell>
          <cell r="C18" t="str">
            <v>CORPORATE PETROCHEMICALS</v>
          </cell>
          <cell r="D18" t="str">
            <v>BU92</v>
          </cell>
          <cell r="E18" t="str">
            <v>PET</v>
          </cell>
          <cell r="F18" t="str">
            <v>OUI</v>
          </cell>
          <cell r="G18">
            <v>19</v>
          </cell>
          <cell r="H18" t="str">
            <v>19 - CORPORATE PÉTROCHIMIE (Scenario à 60$) - PLT 2011.xls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</row>
        <row r="19">
          <cell r="A19" t="str">
            <v>DIRECTION GÉNÉRALE CHIMIE</v>
          </cell>
          <cell r="B19" t="str">
            <v>DG CHIMIE</v>
          </cell>
          <cell r="C19" t="str">
            <v>DG CHIMIE</v>
          </cell>
          <cell r="D19" t="str">
            <v>DG.CHIMIE</v>
          </cell>
          <cell r="G19">
            <v>32</v>
          </cell>
          <cell r="H19" t="str">
            <v>32 - DIRECTION GÉNÉRALE CHIMIE (Scenario à 60$) - PLT 2011.xls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</row>
        <row r="20">
          <cell r="A20" t="str">
            <v>ELASTOMÈRES</v>
          </cell>
          <cell r="B20" t="str">
            <v>ELASTOMERS</v>
          </cell>
          <cell r="C20" t="str">
            <v>ELASTOMÈRES</v>
          </cell>
          <cell r="D20" t="str">
            <v>BU39</v>
          </cell>
          <cell r="E20" t="str">
            <v>PET</v>
          </cell>
          <cell r="F20" t="str">
            <v>OUI</v>
          </cell>
          <cell r="G20">
            <v>14</v>
          </cell>
          <cell r="H20" t="str">
            <v>14 - ELASTOMÈRES (Scenario à 60$) - PLT 2011.xls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 t="str">
            <v>OUI</v>
          </cell>
        </row>
        <row r="21">
          <cell r="A21" t="str">
            <v>FERTILISANTS (Autres)</v>
          </cell>
          <cell r="B21" t="str">
            <v>FERTILISERS (Other)</v>
          </cell>
          <cell r="C21" t="str">
            <v>FERTILISERS (Other)</v>
          </cell>
          <cell r="D21" t="str">
            <v>BU23.AUTRES</v>
          </cell>
          <cell r="E21" t="str">
            <v>FER</v>
          </cell>
          <cell r="G21">
            <v>20</v>
          </cell>
          <cell r="H21" t="str">
            <v>20 - FERTILISANTS (Autres) (Scenario à 60$) - PLT 2011.xls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</row>
        <row r="22">
          <cell r="A22" t="str">
            <v>FERTILISANTS (GPN)</v>
          </cell>
          <cell r="B22" t="str">
            <v>FERTILISERS (GPN)</v>
          </cell>
          <cell r="C22" t="str">
            <v>FERTILISERS (GPN)</v>
          </cell>
          <cell r="D22" t="str">
            <v>BU23.GPN</v>
          </cell>
          <cell r="E22" t="str">
            <v>FER</v>
          </cell>
          <cell r="G22">
            <v>20</v>
          </cell>
          <cell r="H22" t="str">
            <v>20 - FERTILISANTS (GPN) (Scenario à 60$) - PLT 2011.xls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 t="str">
            <v>OUI</v>
          </cell>
        </row>
        <row r="23">
          <cell r="A23" t="str">
            <v>FERTILISANTS (Rosier - Zuid Chemie)</v>
          </cell>
          <cell r="B23" t="str">
            <v>FERTILISERS (Rosier - Zuid Chemie)</v>
          </cell>
          <cell r="C23" t="str">
            <v>FERTILISERS (Rosier - Zuid Chemie)</v>
          </cell>
          <cell r="D23" t="str">
            <v>BU23.GPN</v>
          </cell>
          <cell r="E23" t="str">
            <v>FER</v>
          </cell>
          <cell r="G23">
            <v>20</v>
          </cell>
          <cell r="H23" t="str">
            <v>20 - FERTILISANTS (Rosier - Zuid Chemie) (Scenario à 60$) - PLT 2011.xls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</row>
        <row r="24">
          <cell r="A24" t="str">
            <v>HUTCHINSON - AUTOMOBILE &amp; INDUSTRIE</v>
          </cell>
          <cell r="B24" t="str">
            <v>HUTCHINSON - AUTOMOBILE &amp; INDUSTRY</v>
          </cell>
          <cell r="C24" t="str">
            <v>HUTCHINSON - AUTOMOBILE &amp; INDUSTRY</v>
          </cell>
          <cell r="D24" t="str">
            <v>BU49</v>
          </cell>
          <cell r="E24" t="str">
            <v>HUT</v>
          </cell>
          <cell r="G24">
            <v>23</v>
          </cell>
          <cell r="H24" t="str">
            <v>23 - HUTCHINSON - AUTOMOBILE &amp; INDUSTRIE (Scenario à 60$) - PLT 2011.xls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</row>
        <row r="25">
          <cell r="A25" t="str">
            <v>LEGACY SITE SERVICES</v>
          </cell>
          <cell r="B25" t="str">
            <v>LEGACY SITE SERVICES</v>
          </cell>
          <cell r="C25" t="str">
            <v>LEGACY SITE SERVICES</v>
          </cell>
          <cell r="D25" t="str">
            <v>LSS</v>
          </cell>
          <cell r="G25">
            <v>33</v>
          </cell>
          <cell r="H25" t="str">
            <v>33 - LEGACY SITE SERVICES (Scenario à 60$) - PLT 2011.xls</v>
          </cell>
          <cell r="I25">
            <v>1.256</v>
          </cell>
          <cell r="J25">
            <v>1.3169999999999999</v>
          </cell>
          <cell r="K25">
            <v>1.37</v>
          </cell>
          <cell r="L25">
            <v>1.472</v>
          </cell>
        </row>
        <row r="26">
          <cell r="A26" t="str">
            <v>MAPA SPONTEX - GRAND PUBLIC</v>
          </cell>
          <cell r="B26" t="str">
            <v>MAPA SPONTEX - HOME CARE AND BABY CARE</v>
          </cell>
          <cell r="C26" t="str">
            <v>MAPA SPONTEX - HOME CARE AND BABY CARE</v>
          </cell>
          <cell r="D26" t="str">
            <v>BU50</v>
          </cell>
          <cell r="E26" t="str">
            <v>HUT</v>
          </cell>
          <cell r="G26">
            <v>24</v>
          </cell>
          <cell r="H26" t="str">
            <v>24 - MAPA SPONTEX - GRAND PUBLIC (Scenario à 60$) - PLT 2011.xls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</row>
        <row r="27">
          <cell r="A27" t="str">
            <v>PEINTURES</v>
          </cell>
          <cell r="B27" t="str">
            <v>PEINTURES</v>
          </cell>
          <cell r="C27" t="str">
            <v>PEINTURES</v>
          </cell>
          <cell r="D27" t="str">
            <v>PEINTURES</v>
          </cell>
          <cell r="G27">
            <v>35</v>
          </cell>
          <cell r="H27" t="str">
            <v>35 - PEINTURES (Scenario à 60$) - PLT 2011.xls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</row>
        <row r="28">
          <cell r="A28" t="str">
            <v>PÉTROCHIMIE DE BASE</v>
          </cell>
          <cell r="B28" t="str">
            <v>BASE CHEMICALS</v>
          </cell>
          <cell r="C28" t="str">
            <v>BASE CHEMICALS</v>
          </cell>
          <cell r="D28" t="str">
            <v>BU52</v>
          </cell>
          <cell r="E28" t="str">
            <v>PET</v>
          </cell>
          <cell r="F28" t="str">
            <v>OUI</v>
          </cell>
          <cell r="G28">
            <v>10</v>
          </cell>
          <cell r="H28" t="str">
            <v>10 - PÉTROCHIMIE DE BASE (Scenario à 60$) - PLT 2011.xls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 t="str">
            <v>OUI</v>
          </cell>
        </row>
        <row r="29">
          <cell r="A29" t="str">
            <v>PHOTORÉTICULATION ET ADDITIFS FONCTIONNELS</v>
          </cell>
          <cell r="B29" t="str">
            <v>PHOTOCURE AND FONCTIONNAL ADDITIVES</v>
          </cell>
          <cell r="C29" t="str">
            <v>PHOTOCURE AND FONCTIONNAL ADDITIVES</v>
          </cell>
          <cell r="D29" t="str">
            <v>BU51</v>
          </cell>
          <cell r="E29" t="str">
            <v>RES</v>
          </cell>
          <cell r="G29">
            <v>22</v>
          </cell>
          <cell r="H29" t="str">
            <v>22 - PHOTORÉTICULATION ET ADDITIFS FONCTIONNELS (Scenario à 60$) - PLT 2011.xls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</row>
        <row r="30">
          <cell r="A30" t="str">
            <v>POLYÉTHYLÈNE</v>
          </cell>
          <cell r="B30" t="str">
            <v>POLYETHYLENE</v>
          </cell>
          <cell r="C30" t="str">
            <v>POLYETHYLENE</v>
          </cell>
          <cell r="D30" t="str">
            <v>BU04</v>
          </cell>
          <cell r="E30" t="str">
            <v>PET</v>
          </cell>
          <cell r="F30" t="str">
            <v>OUI</v>
          </cell>
          <cell r="G30">
            <v>11</v>
          </cell>
          <cell r="H30" t="str">
            <v>11 - POLYÉTHYLÈNE (Scenario à 60$) - PLT 2011.xls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 t="str">
            <v>OUI</v>
          </cell>
        </row>
        <row r="31">
          <cell r="A31" t="str">
            <v>POLYPROPYLÈNE</v>
          </cell>
          <cell r="B31" t="str">
            <v>POLYPROPYLENE</v>
          </cell>
          <cell r="C31" t="str">
            <v>POLYPROPYLENE</v>
          </cell>
          <cell r="D31" t="str">
            <v>BU40</v>
          </cell>
          <cell r="E31" t="str">
            <v>PET</v>
          </cell>
          <cell r="F31" t="str">
            <v>OUI</v>
          </cell>
          <cell r="G31">
            <v>12</v>
          </cell>
          <cell r="H31" t="str">
            <v>12 - POLYPROPYLÈNE (Scenario à 60$) - PLT 2011.xls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 t="str">
            <v>OUI</v>
          </cell>
        </row>
        <row r="32">
          <cell r="A32" t="str">
            <v>QATAR</v>
          </cell>
          <cell r="B32" t="str">
            <v>QATAR</v>
          </cell>
          <cell r="C32" t="str">
            <v>QATAR</v>
          </cell>
          <cell r="D32" t="str">
            <v>BU60</v>
          </cell>
          <cell r="E32" t="str">
            <v>PET</v>
          </cell>
          <cell r="F32" t="str">
            <v>OUI</v>
          </cell>
          <cell r="G32">
            <v>16</v>
          </cell>
          <cell r="H32" t="str">
            <v>16 - QATAR (Scenario à 60$) - PLT 2011.xls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 t="str">
            <v>OUI</v>
          </cell>
        </row>
        <row r="33">
          <cell r="A33" t="str">
            <v>RESILIUM</v>
          </cell>
          <cell r="B33" t="str">
            <v>RESILIUM</v>
          </cell>
          <cell r="C33" t="str">
            <v>RESILIUM</v>
          </cell>
          <cell r="D33" t="str">
            <v>RESILIUM</v>
          </cell>
          <cell r="G33">
            <v>36</v>
          </cell>
          <cell r="H33" t="str">
            <v>36 - RESILIUM (Scenario à 60$) - PLT 2011.xls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</row>
        <row r="34">
          <cell r="A34" t="str">
            <v>RÉSINES</v>
          </cell>
          <cell r="B34" t="str">
            <v>RESINS</v>
          </cell>
          <cell r="C34" t="str">
            <v>RESINS</v>
          </cell>
          <cell r="D34" t="str">
            <v>BU48</v>
          </cell>
          <cell r="E34" t="str">
            <v>RES</v>
          </cell>
          <cell r="G34">
            <v>21</v>
          </cell>
          <cell r="H34" t="str">
            <v>21 - RÉSINES (Scenario à 60$) - PLT 2011.xls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</row>
        <row r="35">
          <cell r="A35" t="str">
            <v>RETIA</v>
          </cell>
          <cell r="B35" t="str">
            <v>RETIA</v>
          </cell>
          <cell r="C35" t="str">
            <v>RETIA</v>
          </cell>
          <cell r="D35" t="str">
            <v>RETIA</v>
          </cell>
          <cell r="G35">
            <v>37</v>
          </cell>
          <cell r="H35" t="str">
            <v>37 - RETIA (Scenario à 60$) - PLT 2011.xls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</row>
        <row r="36">
          <cell r="A36" t="str">
            <v>SAMSUNG TOTAL PETROCHEMICALS</v>
          </cell>
          <cell r="B36" t="str">
            <v>SAMSUNG TOTAL PETROCHEMICALS</v>
          </cell>
          <cell r="C36" t="str">
            <v>SAMSUNG TOTAL PETROCHEMICALS</v>
          </cell>
          <cell r="D36" t="str">
            <v>BU55</v>
          </cell>
          <cell r="E36" t="str">
            <v>PET</v>
          </cell>
          <cell r="F36" t="str">
            <v>OUI</v>
          </cell>
          <cell r="G36">
            <v>15</v>
          </cell>
          <cell r="H36" t="str">
            <v>15 - SAMSUNG TOTAL PETROCHEMICALS (Scenario à 60$) - PLT 2011.xls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 t="str">
            <v>OUI</v>
          </cell>
        </row>
        <row r="37">
          <cell r="A37" t="str">
            <v>STYRÉNIQUES</v>
          </cell>
          <cell r="B37" t="str">
            <v>STYRENICS</v>
          </cell>
          <cell r="C37" t="str">
            <v>STYRENICS</v>
          </cell>
          <cell r="D37" t="str">
            <v>BU38</v>
          </cell>
          <cell r="E37" t="str">
            <v>PET</v>
          </cell>
          <cell r="F37" t="str">
            <v>OUI</v>
          </cell>
          <cell r="G37">
            <v>13</v>
          </cell>
          <cell r="H37" t="str">
            <v>13 - STYRÉNIQUES (Scenario à 60$) - PLT 2011.xls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 t="str">
            <v>OUI</v>
          </cell>
        </row>
        <row r="39">
          <cell r="A39" t="str">
            <v>Pays</v>
          </cell>
        </row>
        <row r="40">
          <cell r="A40" t="str">
            <v>FRA</v>
          </cell>
          <cell r="B40" t="str">
            <v>France</v>
          </cell>
          <cell r="C40" t="str">
            <v>France</v>
          </cell>
          <cell r="D40" t="str">
            <v>France</v>
          </cell>
          <cell r="E40">
            <v>0.33333333333333337</v>
          </cell>
          <cell r="F40">
            <v>0.04</v>
          </cell>
        </row>
        <row r="41">
          <cell r="A41" t="str">
            <v>EHF</v>
          </cell>
          <cell r="B41" t="str">
            <v>Europe (hors France)</v>
          </cell>
          <cell r="C41" t="str">
            <v>Europe (excluding France)</v>
          </cell>
          <cell r="D41" t="str">
            <v>Europe (excluding France)</v>
          </cell>
          <cell r="E41">
            <v>0</v>
          </cell>
          <cell r="F41">
            <v>0</v>
          </cell>
        </row>
        <row r="42">
          <cell r="A42" t="str">
            <v>AMN</v>
          </cell>
          <cell r="B42" t="str">
            <v>Amérique du Nord</v>
          </cell>
          <cell r="C42" t="str">
            <v>North America</v>
          </cell>
          <cell r="D42" t="str">
            <v>North America</v>
          </cell>
          <cell r="E42">
            <v>0</v>
          </cell>
          <cell r="F42">
            <v>5.2499999999999998E-2</v>
          </cell>
        </row>
        <row r="43">
          <cell r="A43" t="str">
            <v>EOO</v>
          </cell>
          <cell r="B43" t="str">
            <v>Extrême Orient et Océanie</v>
          </cell>
          <cell r="C43" t="str">
            <v>Far East and Oceany</v>
          </cell>
          <cell r="D43" t="str">
            <v>Far East and Oceany</v>
          </cell>
          <cell r="E43">
            <v>0</v>
          </cell>
          <cell r="F43">
            <v>0</v>
          </cell>
        </row>
        <row r="44">
          <cell r="A44" t="str">
            <v>AML</v>
          </cell>
          <cell r="B44" t="str">
            <v>Amérique Centrale et Latine</v>
          </cell>
          <cell r="C44" t="str">
            <v>Central and South America</v>
          </cell>
          <cell r="D44" t="str">
            <v>Central and South America</v>
          </cell>
          <cell r="E44">
            <v>0</v>
          </cell>
          <cell r="F44">
            <v>5.2499999999999998E-2</v>
          </cell>
        </row>
        <row r="45">
          <cell r="A45" t="str">
            <v>MOR</v>
          </cell>
          <cell r="B45" t="str">
            <v>Moyen Orient</v>
          </cell>
          <cell r="C45" t="str">
            <v>Middle East</v>
          </cell>
          <cell r="D45" t="str">
            <v>Middle East</v>
          </cell>
          <cell r="E45">
            <v>0</v>
          </cell>
          <cell r="F45">
            <v>0</v>
          </cell>
        </row>
        <row r="46">
          <cell r="A46" t="str">
            <v>AFR</v>
          </cell>
          <cell r="B46" t="str">
            <v>Afrique</v>
          </cell>
          <cell r="C46" t="str">
            <v>Afrique</v>
          </cell>
          <cell r="D46" t="str">
            <v>Afrique</v>
          </cell>
          <cell r="E46">
            <v>0</v>
          </cell>
          <cell r="F46">
            <v>0</v>
          </cell>
        </row>
        <row r="47">
          <cell r="A47" t="str">
            <v>ZELIM</v>
          </cell>
          <cell r="B47" t="str">
            <v>Éliminations</v>
          </cell>
          <cell r="C47" t="str">
            <v>Éliminations</v>
          </cell>
          <cell r="D47" t="str">
            <v>Éliminations</v>
          </cell>
          <cell r="E47">
            <v>0</v>
          </cell>
          <cell r="F47">
            <v>0</v>
          </cell>
        </row>
        <row r="48">
          <cell r="A48" t="str">
            <v>Zones</v>
          </cell>
          <cell r="B48" t="str">
            <v>Monde</v>
          </cell>
          <cell r="C48" t="str">
            <v>Worldwide</v>
          </cell>
          <cell r="D48" t="str">
            <v>Worldwide</v>
          </cell>
          <cell r="E48">
            <v>0</v>
          </cell>
          <cell r="F48">
            <v>0</v>
          </cell>
        </row>
        <row r="50">
          <cell r="A50" t="str">
            <v>Périodes</v>
          </cell>
        </row>
        <row r="51">
          <cell r="A51" t="str">
            <v>P-2</v>
          </cell>
        </row>
        <row r="52">
          <cell r="A52" t="str">
            <v>P-1</v>
          </cell>
        </row>
        <row r="54">
          <cell r="A54" t="str">
            <v>Indicateurs</v>
          </cell>
        </row>
        <row r="55">
          <cell r="A55" t="str">
            <v>BU52</v>
          </cell>
        </row>
        <row r="56">
          <cell r="A56" t="str">
            <v>BU04</v>
          </cell>
        </row>
        <row r="57">
          <cell r="A57" t="str">
            <v>BU40</v>
          </cell>
        </row>
        <row r="58">
          <cell r="A58" t="str">
            <v>BU38</v>
          </cell>
        </row>
        <row r="59">
          <cell r="A59" t="str">
            <v>BU55</v>
          </cell>
        </row>
        <row r="60">
          <cell r="A60" t="str">
            <v>BU23</v>
          </cell>
        </row>
        <row r="62">
          <cell r="A62" t="str">
            <v>Scenario</v>
          </cell>
        </row>
        <row r="63">
          <cell r="A63" t="str">
            <v>Scenario à 60$</v>
          </cell>
          <cell r="B63" t="str">
            <v>Matrice (final - Scenario à 60$) - PLT 2011.xls</v>
          </cell>
        </row>
        <row r="64">
          <cell r="A64" t="str">
            <v>Scenario à 80$</v>
          </cell>
          <cell r="B64" t="str">
            <v>Matrice (final - Scenario à 80$) - PLT 2011.xls</v>
          </cell>
        </row>
      </sheetData>
      <sheetData sheetId="20" refreshError="1"/>
      <sheetData sheetId="21" refreshError="1">
        <row r="1">
          <cell r="E1" t="str">
            <v>Dernière Interrogation le 17/08/2007 à 14:51:10</v>
          </cell>
        </row>
        <row r="3">
          <cell r="E3" t="str">
            <v>Initial</v>
          </cell>
        </row>
        <row r="4">
          <cell r="E4" t="str">
            <v>MEuro</v>
          </cell>
        </row>
        <row r="5">
          <cell r="E5" t="str">
            <v>Variante0</v>
          </cell>
        </row>
        <row r="6">
          <cell r="E6" t="str">
            <v>R0100</v>
          </cell>
          <cell r="F6" t="str">
            <v>INV.RES</v>
          </cell>
          <cell r="G6" t="str">
            <v>R0200</v>
          </cell>
          <cell r="H6" t="str">
            <v>R0200.PET</v>
          </cell>
          <cell r="I6" t="str">
            <v>SPREAD</v>
          </cell>
          <cell r="J6" t="str">
            <v>CA.PE</v>
          </cell>
          <cell r="K6" t="str">
            <v>CA.PP</v>
          </cell>
          <cell r="L6" t="str">
            <v>CA.PS</v>
          </cell>
          <cell r="M6" t="str">
            <v xml:space="preserve">CA.ST  </v>
          </cell>
          <cell r="N6" t="str">
            <v xml:space="preserve">CA.PX  </v>
          </cell>
          <cell r="O6" t="str">
            <v xml:space="preserve">CA.PE  </v>
          </cell>
          <cell r="P6" t="str">
            <v xml:space="preserve">CA.PP  </v>
          </cell>
          <cell r="Q6" t="str">
            <v>SPREAD.STY1</v>
          </cell>
          <cell r="R6" t="str">
            <v>SPREAD.STY2</v>
          </cell>
          <cell r="S6" t="str">
            <v>PROD.NH3</v>
          </cell>
          <cell r="T6" t="str">
            <v>PROD.AM</v>
          </cell>
          <cell r="U6" t="str">
            <v>PROD.AUTRES</v>
          </cell>
          <cell r="V6" t="str">
            <v>CA.NH3</v>
          </cell>
          <cell r="W6" t="str">
            <v>PROD.C2</v>
          </cell>
          <cell r="X6" t="str">
            <v>PROD.C3</v>
          </cell>
          <cell r="Y6" t="str">
            <v>PROD.AR</v>
          </cell>
          <cell r="Z6" t="str">
            <v>R0200.FER</v>
          </cell>
          <cell r="AA6" t="str">
            <v>R0200.ARK</v>
          </cell>
          <cell r="AB6" t="str">
            <v>R0200.RPA</v>
          </cell>
          <cell r="AC6" t="str">
            <v>R0200.HMS</v>
          </cell>
          <cell r="AD6" t="str">
            <v>R0200.ADH</v>
          </cell>
          <cell r="AE6" t="str">
            <v>R0200.MET</v>
          </cell>
          <cell r="AF6" t="str">
            <v>R0200.HORS.CHIMIE</v>
          </cell>
          <cell r="AG6" t="str">
            <v>R0300</v>
          </cell>
          <cell r="AH6" t="str">
            <v>R1500</v>
          </cell>
          <cell r="AI6" t="str">
            <v>R1600</v>
          </cell>
          <cell r="AJ6" t="str">
            <v>R1800</v>
          </cell>
          <cell r="AK6" t="str">
            <v>R0600</v>
          </cell>
          <cell r="AL6" t="str">
            <v>R0800</v>
          </cell>
          <cell r="AM6" t="str">
            <v>R2700</v>
          </cell>
          <cell r="AN6" t="str">
            <v>R2100</v>
          </cell>
          <cell r="AO6" t="str">
            <v>R2200</v>
          </cell>
          <cell r="AP6" t="str">
            <v>R2300</v>
          </cell>
          <cell r="AQ6" t="str">
            <v>R2400</v>
          </cell>
          <cell r="AR6" t="str">
            <v>R2600</v>
          </cell>
          <cell r="AS6" t="str">
            <v>R0700</v>
          </cell>
          <cell r="AT6" t="str">
            <v>R2800</v>
          </cell>
          <cell r="AU6" t="str">
            <v>R2900</v>
          </cell>
          <cell r="AV6" t="str">
            <v>R3100</v>
          </cell>
          <cell r="AW6" t="str">
            <v>R5501</v>
          </cell>
          <cell r="AX6" t="str">
            <v>R5502</v>
          </cell>
          <cell r="AY6" t="str">
            <v>R6200</v>
          </cell>
          <cell r="AZ6" t="str">
            <v>R4200</v>
          </cell>
          <cell r="BA6" t="str">
            <v>R4300</v>
          </cell>
          <cell r="BB6" t="str">
            <v>R4400</v>
          </cell>
          <cell r="BC6" t="str">
            <v>R5606</v>
          </cell>
          <cell r="BD6" t="str">
            <v>R5611</v>
          </cell>
          <cell r="BE6" t="str">
            <v>R5900</v>
          </cell>
          <cell r="BF6" t="str">
            <v>R4500</v>
          </cell>
          <cell r="BG6" t="str">
            <v>R4600</v>
          </cell>
          <cell r="BH6" t="str">
            <v>R4700</v>
          </cell>
          <cell r="BI6" t="str">
            <v>R4801</v>
          </cell>
          <cell r="BJ6" t="str">
            <v>R4802</v>
          </cell>
          <cell r="BK6" t="str">
            <v>R5416</v>
          </cell>
          <cell r="BL6" t="str">
            <v>R5422</v>
          </cell>
          <cell r="BM6" t="str">
            <v>R5441</v>
          </cell>
          <cell r="BN6" t="str">
            <v>R5446</v>
          </cell>
          <cell r="BO6" t="str">
            <v>R5461</v>
          </cell>
          <cell r="BP6" t="str">
            <v>R5462</v>
          </cell>
          <cell r="BQ6" t="str">
            <v>R5463</v>
          </cell>
          <cell r="BR6" t="str">
            <v>R5447</v>
          </cell>
          <cell r="BS6" t="str">
            <v>R5448</v>
          </cell>
          <cell r="BT6" t="str">
            <v>R5449</v>
          </cell>
          <cell r="BU6" t="str">
            <v>R5472</v>
          </cell>
          <cell r="BV6" t="str">
            <v>R6106</v>
          </cell>
          <cell r="BW6" t="str">
            <v>R6107</v>
          </cell>
          <cell r="BX6" t="str">
            <v>R6108</v>
          </cell>
          <cell r="BY6" t="str">
            <v>R6109</v>
          </cell>
          <cell r="BZ6" t="str">
            <v>R7506</v>
          </cell>
          <cell r="CA6" t="str">
            <v>R7507</v>
          </cell>
          <cell r="CB6" t="str">
            <v>R7508</v>
          </cell>
          <cell r="CC6" t="str">
            <v>R7509</v>
          </cell>
          <cell r="CD6" t="str">
            <v>R7300</v>
          </cell>
          <cell r="CE6" t="str">
            <v>R7302</v>
          </cell>
          <cell r="CF6" t="str">
            <v>R7511</v>
          </cell>
          <cell r="CG6" t="str">
            <v>R5401</v>
          </cell>
          <cell r="CH6" t="str">
            <v>R5402</v>
          </cell>
          <cell r="CI6" t="str">
            <v>R7516</v>
          </cell>
          <cell r="CJ6" t="str">
            <v>R7510</v>
          </cell>
          <cell r="CK6" t="str">
            <v>R7512</v>
          </cell>
          <cell r="CL6" t="str">
            <v>R7517</v>
          </cell>
          <cell r="CM6" t="str">
            <v>SAISI.IMM</v>
          </cell>
          <cell r="CN6" t="str">
            <v>SAISI.GW</v>
          </cell>
          <cell r="CO6" t="str">
            <v>SAISI.SME</v>
          </cell>
          <cell r="CP6" t="str">
            <v>SAISI.BFR</v>
          </cell>
          <cell r="CQ6" t="str">
            <v>SAISI.PID</v>
          </cell>
          <cell r="CR6" t="str">
            <v>SAISI.PROV</v>
          </cell>
          <cell r="CS6" t="str">
            <v>SAISI.CP</v>
          </cell>
          <cell r="CT6" t="str">
            <v>SAISI.DNG</v>
          </cell>
          <cell r="CU6" t="str">
            <v>DETTE.NETTE</v>
          </cell>
          <cell r="CV6" t="str">
            <v>IMM.HORGW.NET.CONV</v>
          </cell>
          <cell r="CW6" t="str">
            <v>GW.NET.CONV</v>
          </cell>
          <cell r="CX6" t="str">
            <v>IMM.SME.NET.CONV</v>
          </cell>
          <cell r="CY6" t="str">
            <v>BFR.NET.CONV</v>
          </cell>
          <cell r="CZ6" t="str">
            <v>BIL.PROV.LT.CONV</v>
          </cell>
          <cell r="DA6" t="str">
            <v>PID.CONV</v>
          </cell>
          <cell r="DB6" t="str">
            <v>CAP.PROP.CONV</v>
          </cell>
          <cell r="DC6" t="str">
            <v>DETTE.LT.GPE.CONV</v>
          </cell>
          <cell r="DD6" t="str">
            <v>MOD2.IMM</v>
          </cell>
          <cell r="DE6" t="str">
            <v>MOD2.GW</v>
          </cell>
          <cell r="DF6" t="str">
            <v>MOD2.SME</v>
          </cell>
          <cell r="DG6" t="str">
            <v>MOD2.BFR</v>
          </cell>
          <cell r="DH6" t="str">
            <v>MOD2.PID</v>
          </cell>
          <cell r="DI6" t="str">
            <v>MOD2.PROV</v>
          </cell>
          <cell r="DJ6" t="str">
            <v>MOD2.CP</v>
          </cell>
          <cell r="DK6" t="str">
            <v>MOD2.DNG</v>
          </cell>
          <cell r="DL6" t="str">
            <v>R8900</v>
          </cell>
          <cell r="DM6" t="str">
            <v>VAR.BFR.HPRC</v>
          </cell>
          <cell r="DN6" t="str">
            <v>INV.GA</v>
          </cell>
          <cell r="DO6" t="str">
            <v>INV.HGAA</v>
          </cell>
          <cell r="DP6" t="str">
            <v>ACH.ACTIFS.PRX</v>
          </cell>
          <cell r="DQ6" t="str">
            <v>ACH.SONC.PRX</v>
          </cell>
          <cell r="DR6" t="str">
            <v>INV.SME</v>
          </cell>
          <cell r="DS6" t="str">
            <v>AUG.PRET.LT</v>
          </cell>
          <cell r="DT6" t="str">
            <v>CESS.ACTIFS.VNC</v>
          </cell>
          <cell r="DU6" t="str">
            <v>CESS.SOC.VNC</v>
          </cell>
          <cell r="DV6" t="str">
            <v>CESS.SME.VNC</v>
          </cell>
          <cell r="DW6" t="str">
            <v>CESS.SONC.VNC</v>
          </cell>
          <cell r="DX6" t="str">
            <v>CESS.ACTIFS.PRX</v>
          </cell>
          <cell r="DY6" t="str">
            <v>CESS.SOC.PRX</v>
          </cell>
          <cell r="DZ6" t="str">
            <v>CESS.SME.PRX</v>
          </cell>
          <cell r="EA6" t="str">
            <v>CESS.SONC.PRX</v>
          </cell>
          <cell r="EB6" t="str">
            <v>DESINV.SME</v>
          </cell>
          <cell r="EC6" t="str">
            <v>DIM.PRET.LT</v>
          </cell>
          <cell r="ED6" t="str">
            <v>VAR.EMP.LTG</v>
          </cell>
          <cell r="EE6" t="str">
            <v>DIV.VERS.GROUP</v>
          </cell>
          <cell r="EF6" t="str">
            <v>DEST.FRA</v>
          </cell>
          <cell r="EG6" t="str">
            <v>DEST.EHF</v>
          </cell>
          <cell r="EH6" t="str">
            <v>DEST.AMN</v>
          </cell>
          <cell r="EI6" t="str">
            <v>DEST.AML</v>
          </cell>
          <cell r="EJ6" t="str">
            <v>DEST.EOO</v>
          </cell>
          <cell r="EK6" t="str">
            <v>DEST.MOR</v>
          </cell>
          <cell r="EL6" t="str">
            <v>DEST.AFR</v>
          </cell>
          <cell r="EM6" t="str">
            <v>INV.DEVLPT</v>
          </cell>
          <cell r="EN6" t="str">
            <v>INV.MAINT</v>
          </cell>
          <cell r="EO6" t="str">
            <v>INV.SUR</v>
          </cell>
          <cell r="EP6" t="str">
            <v>INV.ENV</v>
          </cell>
          <cell r="EQ6" t="str">
            <v>INV.INF</v>
          </cell>
          <cell r="ER6" t="str">
            <v>INV.RD</v>
          </cell>
          <cell r="ES6" t="str">
            <v>INV.FIN</v>
          </cell>
          <cell r="ET6" t="str">
            <v>INV.AUT</v>
          </cell>
          <cell r="EU6" t="str">
            <v>R2900.NONREC</v>
          </cell>
          <cell r="EV6" t="str">
            <v>R6200.NONREC</v>
          </cell>
          <cell r="EW6" t="str">
            <v>R4200.NONREC</v>
          </cell>
          <cell r="EX6" t="str">
            <v>R4400.NONREC</v>
          </cell>
          <cell r="EY6" t="str">
            <v>R5606.NONREC</v>
          </cell>
          <cell r="EZ6" t="str">
            <v>R5900.NONREC</v>
          </cell>
          <cell r="FA6" t="str">
            <v>R4500.NONREC</v>
          </cell>
          <cell r="FB6" t="str">
            <v>R4600.NONREC</v>
          </cell>
          <cell r="FC6" t="str">
            <v>R5447.NONREC</v>
          </cell>
          <cell r="FD6" t="str">
            <v>R5448.NONREC</v>
          </cell>
          <cell r="FE6" t="str">
            <v>R5462.NONREC</v>
          </cell>
          <cell r="FF6" t="str">
            <v>R5463.NONREC</v>
          </cell>
          <cell r="FG6" t="str">
            <v>R5472.NONREC</v>
          </cell>
          <cell r="FH6" t="str">
            <v>R6106.NONREC</v>
          </cell>
          <cell r="FI6" t="str">
            <v>R7300.NONREC</v>
          </cell>
          <cell r="FJ6" t="str">
            <v>R7506.NONREC</v>
          </cell>
          <cell r="FK6" t="str">
            <v>ACH.SOC.PRX</v>
          </cell>
          <cell r="FL6" t="str">
            <v>ACH.SME.PRX</v>
          </cell>
          <cell r="FM6" t="str">
            <v>ROACE</v>
          </cell>
          <cell r="FN6" t="str">
            <v>CMO.MOY</v>
          </cell>
          <cell r="FO6" t="str">
            <v>SAISI.CMO</v>
          </cell>
        </row>
        <row r="7">
          <cell r="A7" t="str">
            <v>AMENDES - AFR (P-1)</v>
          </cell>
          <cell r="B7" t="str">
            <v>AMENDES</v>
          </cell>
          <cell r="C7" t="str">
            <v>AFR</v>
          </cell>
          <cell r="D7" t="str">
            <v>P-1</v>
          </cell>
          <cell r="E7" t="str">
            <v>0</v>
          </cell>
          <cell r="F7" t="str">
            <v>0</v>
          </cell>
          <cell r="G7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  <cell r="AP7" t="str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 t="str">
            <v>0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 t="str">
            <v>0</v>
          </cell>
          <cell r="BN7" t="str">
            <v>0</v>
          </cell>
          <cell r="BO7" t="str">
            <v>0</v>
          </cell>
          <cell r="BP7" t="str">
            <v>0</v>
          </cell>
          <cell r="BQ7" t="str">
            <v>0</v>
          </cell>
          <cell r="BR7" t="str">
            <v>0</v>
          </cell>
          <cell r="BS7" t="str">
            <v>0</v>
          </cell>
          <cell r="BT7" t="str">
            <v>0</v>
          </cell>
          <cell r="BU7" t="str">
            <v>0</v>
          </cell>
          <cell r="BV7" t="str">
            <v>0</v>
          </cell>
          <cell r="BW7" t="str">
            <v>0</v>
          </cell>
          <cell r="BX7" t="str">
            <v>0</v>
          </cell>
          <cell r="BY7" t="str">
            <v>0</v>
          </cell>
          <cell r="BZ7" t="str">
            <v>0</v>
          </cell>
          <cell r="CA7" t="str">
            <v>0</v>
          </cell>
          <cell r="CB7" t="str">
            <v>0</v>
          </cell>
          <cell r="CC7" t="str">
            <v>0</v>
          </cell>
          <cell r="CD7" t="str">
            <v>0</v>
          </cell>
          <cell r="CE7" t="str">
            <v>0</v>
          </cell>
          <cell r="CF7" t="str">
            <v>0</v>
          </cell>
          <cell r="CG7" t="str">
            <v>0</v>
          </cell>
          <cell r="CH7" t="str">
            <v>0</v>
          </cell>
          <cell r="CI7" t="str">
            <v>0</v>
          </cell>
          <cell r="CJ7" t="str">
            <v>0</v>
          </cell>
          <cell r="CK7" t="str">
            <v>0</v>
          </cell>
          <cell r="CL7" t="str">
            <v>0</v>
          </cell>
          <cell r="CM7" t="str">
            <v>0</v>
          </cell>
          <cell r="CN7" t="str">
            <v>0</v>
          </cell>
          <cell r="CO7" t="str">
            <v>0</v>
          </cell>
          <cell r="CP7" t="str">
            <v>0</v>
          </cell>
          <cell r="CQ7" t="str">
            <v>0</v>
          </cell>
          <cell r="CR7" t="str">
            <v>0</v>
          </cell>
          <cell r="CS7">
            <v>0</v>
          </cell>
          <cell r="CT7" t="str">
            <v>0</v>
          </cell>
          <cell r="CU7" t="str">
            <v>0</v>
          </cell>
          <cell r="CV7" t="str">
            <v>0</v>
          </cell>
          <cell r="CW7" t="str">
            <v>0</v>
          </cell>
          <cell r="CX7" t="str">
            <v>0</v>
          </cell>
          <cell r="CY7" t="str">
            <v>0</v>
          </cell>
          <cell r="CZ7" t="str">
            <v>0</v>
          </cell>
          <cell r="DA7" t="str">
            <v>0</v>
          </cell>
          <cell r="DB7" t="str">
            <v>0</v>
          </cell>
          <cell r="DC7" t="str">
            <v>0</v>
          </cell>
          <cell r="DD7" t="str">
            <v>0</v>
          </cell>
          <cell r="DE7" t="str">
            <v>0</v>
          </cell>
          <cell r="DF7" t="str">
            <v>0</v>
          </cell>
          <cell r="DG7" t="str">
            <v>0</v>
          </cell>
          <cell r="DH7" t="str">
            <v>0</v>
          </cell>
          <cell r="DI7" t="str">
            <v>0</v>
          </cell>
          <cell r="DJ7" t="str">
            <v>0</v>
          </cell>
          <cell r="DK7" t="str">
            <v>0</v>
          </cell>
          <cell r="DL7" t="str">
            <v>0</v>
          </cell>
          <cell r="DM7">
            <v>0</v>
          </cell>
          <cell r="DN7" t="str">
            <v>0</v>
          </cell>
          <cell r="DO7" t="str">
            <v>0</v>
          </cell>
          <cell r="DP7" t="str">
            <v>0</v>
          </cell>
          <cell r="DQ7" t="str">
            <v>0</v>
          </cell>
          <cell r="DR7" t="str">
            <v>0</v>
          </cell>
          <cell r="DS7" t="str">
            <v>0</v>
          </cell>
          <cell r="DT7" t="str">
            <v>0</v>
          </cell>
          <cell r="DU7" t="str">
            <v>0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  <cell r="DZ7" t="str">
            <v>0</v>
          </cell>
          <cell r="EA7" t="str">
            <v>0</v>
          </cell>
          <cell r="EB7" t="str">
            <v>0</v>
          </cell>
          <cell r="EC7" t="str">
            <v>0</v>
          </cell>
          <cell r="ED7">
            <v>0</v>
          </cell>
          <cell r="EE7" t="str">
            <v>0</v>
          </cell>
          <cell r="EF7" t="str">
            <v>0</v>
          </cell>
          <cell r="EG7" t="str">
            <v>0</v>
          </cell>
          <cell r="EH7" t="str">
            <v>0</v>
          </cell>
          <cell r="EI7" t="str">
            <v>0</v>
          </cell>
          <cell r="EJ7" t="str">
            <v>0</v>
          </cell>
          <cell r="EK7" t="str">
            <v>0</v>
          </cell>
          <cell r="EL7" t="str">
            <v>0</v>
          </cell>
          <cell r="EM7" t="str">
            <v>0</v>
          </cell>
          <cell r="EN7" t="str">
            <v>0</v>
          </cell>
          <cell r="EO7" t="str">
            <v>0</v>
          </cell>
          <cell r="EP7" t="str">
            <v>0</v>
          </cell>
          <cell r="EQ7" t="str">
            <v>0</v>
          </cell>
          <cell r="ER7" t="str">
            <v>0</v>
          </cell>
          <cell r="ES7" t="str">
            <v>0</v>
          </cell>
          <cell r="ET7" t="str">
            <v>0</v>
          </cell>
          <cell r="EU7" t="str">
            <v>0</v>
          </cell>
          <cell r="EV7" t="str">
            <v>0</v>
          </cell>
          <cell r="EW7" t="str">
            <v>0</v>
          </cell>
          <cell r="EX7" t="str">
            <v>0</v>
          </cell>
          <cell r="EY7" t="str">
            <v>0</v>
          </cell>
          <cell r="EZ7" t="str">
            <v>0</v>
          </cell>
          <cell r="FA7" t="str">
            <v>0</v>
          </cell>
          <cell r="FB7" t="str">
            <v>0</v>
          </cell>
          <cell r="FC7" t="str">
            <v>0</v>
          </cell>
          <cell r="FD7" t="str">
            <v>0</v>
          </cell>
          <cell r="FE7" t="str">
            <v>0</v>
          </cell>
          <cell r="FF7" t="str">
            <v>0</v>
          </cell>
          <cell r="FG7" t="str">
            <v>0</v>
          </cell>
          <cell r="FH7" t="str">
            <v>0</v>
          </cell>
          <cell r="FI7" t="str">
            <v>0</v>
          </cell>
          <cell r="FJ7" t="str">
            <v>0</v>
          </cell>
          <cell r="FK7" t="str">
            <v>0</v>
          </cell>
          <cell r="FL7" t="str">
            <v>0</v>
          </cell>
          <cell r="FM7" t="str">
            <v>0</v>
          </cell>
          <cell r="FN7" t="str">
            <v>0</v>
          </cell>
          <cell r="FO7" t="str">
            <v>0</v>
          </cell>
        </row>
        <row r="8">
          <cell r="A8" t="str">
            <v>AMENDES - AML (P-1)</v>
          </cell>
          <cell r="B8" t="str">
            <v>AMENDES</v>
          </cell>
          <cell r="C8" t="str">
            <v>AML</v>
          </cell>
          <cell r="D8" t="str">
            <v>P-1</v>
          </cell>
          <cell r="E8" t="str">
            <v>0</v>
          </cell>
          <cell r="F8" t="str">
            <v>0</v>
          </cell>
          <cell r="G8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 t="str">
            <v>0</v>
          </cell>
          <cell r="AV8" t="str">
            <v>0</v>
          </cell>
          <cell r="AW8" t="str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 t="str">
            <v>0</v>
          </cell>
          <cell r="BM8" t="str">
            <v>0</v>
          </cell>
          <cell r="BN8" t="str">
            <v>0</v>
          </cell>
          <cell r="BO8" t="str">
            <v>0</v>
          </cell>
          <cell r="BP8" t="str">
            <v>0</v>
          </cell>
          <cell r="BQ8" t="str">
            <v>0</v>
          </cell>
          <cell r="BR8" t="str">
            <v>0</v>
          </cell>
          <cell r="BS8" t="str">
            <v>0</v>
          </cell>
          <cell r="BT8" t="str">
            <v>0</v>
          </cell>
          <cell r="BU8" t="str">
            <v>0</v>
          </cell>
          <cell r="BV8" t="str">
            <v>0</v>
          </cell>
          <cell r="BW8" t="str">
            <v>0</v>
          </cell>
          <cell r="BX8" t="str">
            <v>0</v>
          </cell>
          <cell r="BY8" t="str">
            <v>0</v>
          </cell>
          <cell r="BZ8" t="str">
            <v>0</v>
          </cell>
          <cell r="CA8" t="str">
            <v>0</v>
          </cell>
          <cell r="CB8" t="str">
            <v>0</v>
          </cell>
          <cell r="CC8" t="str">
            <v>0</v>
          </cell>
          <cell r="CD8" t="str">
            <v>0</v>
          </cell>
          <cell r="CE8" t="str">
            <v>0</v>
          </cell>
          <cell r="CF8" t="str">
            <v>0</v>
          </cell>
          <cell r="CG8" t="str">
            <v>0</v>
          </cell>
          <cell r="CH8" t="str">
            <v>0</v>
          </cell>
          <cell r="CI8" t="str">
            <v>0</v>
          </cell>
          <cell r="CJ8" t="str">
            <v>0</v>
          </cell>
          <cell r="CK8" t="str">
            <v>0</v>
          </cell>
          <cell r="CL8" t="str">
            <v>0</v>
          </cell>
          <cell r="CM8" t="str">
            <v>0</v>
          </cell>
          <cell r="CN8" t="str">
            <v>0</v>
          </cell>
          <cell r="CO8" t="str">
            <v>0</v>
          </cell>
          <cell r="CP8" t="str">
            <v>0</v>
          </cell>
          <cell r="CQ8" t="str">
            <v>0</v>
          </cell>
          <cell r="CR8" t="str">
            <v>0</v>
          </cell>
          <cell r="CS8">
            <v>0</v>
          </cell>
          <cell r="CT8" t="str">
            <v>0</v>
          </cell>
          <cell r="CU8" t="str">
            <v>0</v>
          </cell>
          <cell r="CV8" t="str">
            <v>0</v>
          </cell>
          <cell r="CW8" t="str">
            <v>0</v>
          </cell>
          <cell r="CX8" t="str">
            <v>0</v>
          </cell>
          <cell r="CY8" t="str">
            <v>0</v>
          </cell>
          <cell r="CZ8" t="str">
            <v>0</v>
          </cell>
          <cell r="DA8" t="str">
            <v>0</v>
          </cell>
          <cell r="DB8" t="str">
            <v>0</v>
          </cell>
          <cell r="DC8" t="str">
            <v>0</v>
          </cell>
          <cell r="DD8" t="str">
            <v>0</v>
          </cell>
          <cell r="DE8" t="str">
            <v>0</v>
          </cell>
          <cell r="DF8" t="str">
            <v>0</v>
          </cell>
          <cell r="DG8" t="str">
            <v>0</v>
          </cell>
          <cell r="DH8" t="str">
            <v>0</v>
          </cell>
          <cell r="DI8" t="str">
            <v>0</v>
          </cell>
          <cell r="DJ8" t="str">
            <v>0</v>
          </cell>
          <cell r="DK8" t="str">
            <v>0</v>
          </cell>
          <cell r="DL8" t="str">
            <v>0</v>
          </cell>
          <cell r="DM8">
            <v>0</v>
          </cell>
          <cell r="DN8" t="str">
            <v>0</v>
          </cell>
          <cell r="DO8" t="str">
            <v>0</v>
          </cell>
          <cell r="DP8" t="str">
            <v>0</v>
          </cell>
          <cell r="DQ8" t="str">
            <v>0</v>
          </cell>
          <cell r="DR8" t="str">
            <v>0</v>
          </cell>
          <cell r="DS8" t="str">
            <v>0</v>
          </cell>
          <cell r="DT8" t="str">
            <v>0</v>
          </cell>
          <cell r="DU8" t="str">
            <v>0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  <cell r="DZ8" t="str">
            <v>0</v>
          </cell>
          <cell r="EA8" t="str">
            <v>0</v>
          </cell>
          <cell r="EB8" t="str">
            <v>0</v>
          </cell>
          <cell r="EC8" t="str">
            <v>0</v>
          </cell>
          <cell r="ED8">
            <v>0</v>
          </cell>
          <cell r="EE8" t="str">
            <v>0</v>
          </cell>
          <cell r="EF8" t="str">
            <v>0</v>
          </cell>
          <cell r="EG8" t="str">
            <v>0</v>
          </cell>
          <cell r="EH8" t="str">
            <v>0</v>
          </cell>
          <cell r="EI8" t="str">
            <v>0</v>
          </cell>
          <cell r="EJ8" t="str">
            <v>0</v>
          </cell>
          <cell r="EK8" t="str">
            <v>0</v>
          </cell>
          <cell r="EL8" t="str">
            <v>0</v>
          </cell>
          <cell r="EM8" t="str">
            <v>0</v>
          </cell>
          <cell r="EN8" t="str">
            <v>0</v>
          </cell>
          <cell r="EO8" t="str">
            <v>0</v>
          </cell>
          <cell r="EP8" t="str">
            <v>0</v>
          </cell>
          <cell r="EQ8" t="str">
            <v>0</v>
          </cell>
          <cell r="ER8" t="str">
            <v>0</v>
          </cell>
          <cell r="ES8" t="str">
            <v>0</v>
          </cell>
          <cell r="ET8" t="str">
            <v>0</v>
          </cell>
          <cell r="EU8" t="str">
            <v>0</v>
          </cell>
          <cell r="EV8" t="str">
            <v>0</v>
          </cell>
          <cell r="EW8" t="str">
            <v>0</v>
          </cell>
          <cell r="EX8" t="str">
            <v>0</v>
          </cell>
          <cell r="EY8" t="str">
            <v>0</v>
          </cell>
          <cell r="EZ8" t="str">
            <v>0</v>
          </cell>
          <cell r="FA8" t="str">
            <v>0</v>
          </cell>
          <cell r="FB8" t="str">
            <v>0</v>
          </cell>
          <cell r="FC8" t="str">
            <v>0</v>
          </cell>
          <cell r="FD8" t="str">
            <v>0</v>
          </cell>
          <cell r="FE8" t="str">
            <v>0</v>
          </cell>
          <cell r="FF8" t="str">
            <v>0</v>
          </cell>
          <cell r="FG8" t="str">
            <v>0</v>
          </cell>
          <cell r="FH8" t="str">
            <v>0</v>
          </cell>
          <cell r="FI8" t="str">
            <v>0</v>
          </cell>
          <cell r="FJ8" t="str">
            <v>0</v>
          </cell>
          <cell r="FK8" t="str">
            <v>0</v>
          </cell>
          <cell r="FL8" t="str">
            <v>0</v>
          </cell>
          <cell r="FM8" t="str">
            <v>0</v>
          </cell>
          <cell r="FN8" t="str">
            <v>0</v>
          </cell>
          <cell r="FO8" t="str">
            <v>0</v>
          </cell>
        </row>
        <row r="9">
          <cell r="A9" t="str">
            <v>AMENDES - AMN (P-1)</v>
          </cell>
          <cell r="B9" t="str">
            <v>AMENDES</v>
          </cell>
          <cell r="C9" t="str">
            <v>AMN</v>
          </cell>
          <cell r="D9" t="str">
            <v>P-1</v>
          </cell>
          <cell r="E9" t="str">
            <v>0</v>
          </cell>
          <cell r="F9" t="str">
            <v>0</v>
          </cell>
          <cell r="G9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 t="str">
            <v>0</v>
          </cell>
          <cell r="BN9" t="str">
            <v>0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 t="str">
            <v>0</v>
          </cell>
          <cell r="CB9" t="str">
            <v>0</v>
          </cell>
          <cell r="CC9" t="str">
            <v>0</v>
          </cell>
          <cell r="CD9" t="str">
            <v>0</v>
          </cell>
          <cell r="CE9" t="str">
            <v>0</v>
          </cell>
          <cell r="CF9" t="str">
            <v>0</v>
          </cell>
          <cell r="CG9" t="str">
            <v>0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>
            <v>0</v>
          </cell>
          <cell r="CT9" t="str">
            <v>0</v>
          </cell>
          <cell r="CU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  <cell r="DZ9" t="str">
            <v>0</v>
          </cell>
          <cell r="EA9" t="str">
            <v>0</v>
          </cell>
          <cell r="EB9" t="str">
            <v>0</v>
          </cell>
          <cell r="EC9" t="str">
            <v>0</v>
          </cell>
          <cell r="ED9">
            <v>0</v>
          </cell>
          <cell r="EE9" t="str">
            <v>0</v>
          </cell>
          <cell r="EF9" t="str">
            <v>0</v>
          </cell>
          <cell r="EG9" t="str">
            <v>0</v>
          </cell>
          <cell r="EH9" t="str">
            <v>0</v>
          </cell>
          <cell r="EI9" t="str">
            <v>0</v>
          </cell>
          <cell r="EJ9" t="str">
            <v>0</v>
          </cell>
          <cell r="EK9" t="str">
            <v>0</v>
          </cell>
          <cell r="EL9" t="str">
            <v>0</v>
          </cell>
          <cell r="EM9" t="str">
            <v>0</v>
          </cell>
          <cell r="EN9" t="str">
            <v>0</v>
          </cell>
          <cell r="EO9" t="str">
            <v>0</v>
          </cell>
          <cell r="EP9" t="str">
            <v>0</v>
          </cell>
          <cell r="EQ9" t="str">
            <v>0</v>
          </cell>
          <cell r="ER9" t="str">
            <v>0</v>
          </cell>
          <cell r="ES9" t="str">
            <v>0</v>
          </cell>
          <cell r="ET9" t="str">
            <v>0</v>
          </cell>
          <cell r="EU9" t="str">
            <v>0</v>
          </cell>
          <cell r="EV9" t="str">
            <v>0</v>
          </cell>
          <cell r="EW9" t="str">
            <v>0</v>
          </cell>
          <cell r="EX9" t="str">
            <v>0</v>
          </cell>
          <cell r="EY9" t="str">
            <v>0</v>
          </cell>
          <cell r="EZ9" t="str">
            <v>0</v>
          </cell>
          <cell r="FA9" t="str">
            <v>0</v>
          </cell>
          <cell r="FB9" t="str">
            <v>0</v>
          </cell>
          <cell r="FC9" t="str">
            <v>0</v>
          </cell>
          <cell r="FD9" t="str">
            <v>0</v>
          </cell>
          <cell r="FE9" t="str">
            <v>0</v>
          </cell>
          <cell r="FF9" t="str">
            <v>0</v>
          </cell>
          <cell r="FG9" t="str">
            <v>0</v>
          </cell>
          <cell r="FH9" t="str">
            <v>0</v>
          </cell>
          <cell r="FI9" t="str">
            <v>0</v>
          </cell>
          <cell r="FJ9" t="str">
            <v>0</v>
          </cell>
          <cell r="FK9" t="str">
            <v>0</v>
          </cell>
          <cell r="FL9" t="str">
            <v>0</v>
          </cell>
          <cell r="FM9" t="str">
            <v>0</v>
          </cell>
          <cell r="FN9" t="str">
            <v>0</v>
          </cell>
          <cell r="FO9" t="str">
            <v>0</v>
          </cell>
        </row>
        <row r="10">
          <cell r="A10" t="str">
            <v>AMENDES - EHF (P-1)</v>
          </cell>
          <cell r="B10" t="str">
            <v>AMENDES</v>
          </cell>
          <cell r="C10" t="str">
            <v>EHF</v>
          </cell>
          <cell r="D10" t="str">
            <v>P-1</v>
          </cell>
          <cell r="E10" t="str">
            <v>0</v>
          </cell>
          <cell r="F10" t="str">
            <v>0</v>
          </cell>
          <cell r="G10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 t="str">
            <v>0</v>
          </cell>
          <cell r="CB10" t="str">
            <v>0</v>
          </cell>
          <cell r="CC10" t="str">
            <v>0</v>
          </cell>
          <cell r="CD10" t="str">
            <v>0</v>
          </cell>
          <cell r="CE10" t="str">
            <v>0</v>
          </cell>
          <cell r="CF10" t="str">
            <v>0</v>
          </cell>
          <cell r="CG10" t="str">
            <v>0</v>
          </cell>
          <cell r="CH10" t="str">
            <v>0</v>
          </cell>
          <cell r="CI10" t="str">
            <v>0</v>
          </cell>
          <cell r="CJ10" t="str">
            <v>0</v>
          </cell>
          <cell r="CK10" t="str">
            <v>0</v>
          </cell>
          <cell r="CL10" t="str">
            <v>0</v>
          </cell>
          <cell r="CM10" t="str">
            <v>0</v>
          </cell>
          <cell r="CN10" t="str">
            <v>0</v>
          </cell>
          <cell r="CO10" t="str">
            <v>0</v>
          </cell>
          <cell r="CP10" t="str">
            <v>0</v>
          </cell>
          <cell r="CQ10" t="str">
            <v>0</v>
          </cell>
          <cell r="CR10" t="str">
            <v>0</v>
          </cell>
          <cell r="CS10">
            <v>0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 t="str">
            <v>0</v>
          </cell>
          <cell r="DL10" t="str">
            <v>0</v>
          </cell>
          <cell r="DM10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  <cell r="DZ10" t="str">
            <v>0</v>
          </cell>
          <cell r="EA10" t="str">
            <v>0</v>
          </cell>
          <cell r="EB10" t="str">
            <v>0</v>
          </cell>
          <cell r="EC10" t="str">
            <v>0</v>
          </cell>
          <cell r="ED10">
            <v>0</v>
          </cell>
          <cell r="EE10" t="str">
            <v>0</v>
          </cell>
          <cell r="EF10" t="str">
            <v>0</v>
          </cell>
          <cell r="EG10" t="str">
            <v>0</v>
          </cell>
          <cell r="EH10" t="str">
            <v>0</v>
          </cell>
          <cell r="EI10" t="str">
            <v>0</v>
          </cell>
          <cell r="EJ10" t="str">
            <v>0</v>
          </cell>
          <cell r="EK10" t="str">
            <v>0</v>
          </cell>
          <cell r="EL10" t="str">
            <v>0</v>
          </cell>
          <cell r="EM10" t="str">
            <v>0</v>
          </cell>
          <cell r="EN10" t="str">
            <v>0</v>
          </cell>
          <cell r="EO10" t="str">
            <v>0</v>
          </cell>
          <cell r="EP10" t="str">
            <v>0</v>
          </cell>
          <cell r="EQ10" t="str">
            <v>0</v>
          </cell>
          <cell r="ER10" t="str">
            <v>0</v>
          </cell>
          <cell r="ES10" t="str">
            <v>0</v>
          </cell>
          <cell r="ET10" t="str">
            <v>0</v>
          </cell>
          <cell r="EU10" t="str">
            <v>0</v>
          </cell>
          <cell r="EV10" t="str">
            <v>0</v>
          </cell>
          <cell r="EW10" t="str">
            <v>0</v>
          </cell>
          <cell r="EX10" t="str">
            <v>0</v>
          </cell>
          <cell r="EY10" t="str">
            <v>0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M10" t="str">
            <v>0</v>
          </cell>
          <cell r="FN10" t="str">
            <v>0</v>
          </cell>
          <cell r="FO10" t="str">
            <v>0</v>
          </cell>
        </row>
        <row r="11">
          <cell r="A11" t="str">
            <v>AMENDES - EOO (P-1)</v>
          </cell>
          <cell r="B11" t="str">
            <v>AMENDES</v>
          </cell>
          <cell r="C11" t="str">
            <v>EOO</v>
          </cell>
          <cell r="D11" t="str">
            <v>P-1</v>
          </cell>
          <cell r="E11" t="str">
            <v>0</v>
          </cell>
          <cell r="F11" t="str">
            <v>0</v>
          </cell>
          <cell r="G11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K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Y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M11" t="str">
            <v>0</v>
          </cell>
          <cell r="FN11" t="str">
            <v>0</v>
          </cell>
          <cell r="FO11" t="str">
            <v>0</v>
          </cell>
        </row>
        <row r="12">
          <cell r="A12" t="str">
            <v>AMENDES - FRA (P-1)</v>
          </cell>
          <cell r="B12" t="str">
            <v>AMENDES</v>
          </cell>
          <cell r="C12" t="str">
            <v>FRA</v>
          </cell>
          <cell r="D12" t="str">
            <v>P-1</v>
          </cell>
          <cell r="E12" t="str">
            <v>0</v>
          </cell>
          <cell r="F12" t="str">
            <v>0</v>
          </cell>
          <cell r="G12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V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>
            <v>0</v>
          </cell>
          <cell r="CG12" t="str">
            <v>0</v>
          </cell>
          <cell r="CH12" t="str">
            <v>0</v>
          </cell>
          <cell r="CI12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>
            <v>0</v>
          </cell>
          <cell r="CN12" t="str">
            <v>0</v>
          </cell>
          <cell r="CO12" t="str">
            <v>0</v>
          </cell>
          <cell r="CP12">
            <v>0</v>
          </cell>
          <cell r="CQ12" t="str">
            <v>0</v>
          </cell>
          <cell r="CR12" t="str">
            <v>0</v>
          </cell>
          <cell r="CS12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K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Y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M12" t="str">
            <v>0</v>
          </cell>
          <cell r="FN12">
            <v>-21.5</v>
          </cell>
          <cell r="FO12">
            <v>0</v>
          </cell>
        </row>
        <row r="13">
          <cell r="A13" t="str">
            <v>AMENDES - MOR (P-1)</v>
          </cell>
          <cell r="B13" t="str">
            <v>AMENDES</v>
          </cell>
          <cell r="C13" t="str">
            <v>MOR</v>
          </cell>
          <cell r="D13" t="str">
            <v>P-1</v>
          </cell>
          <cell r="E13" t="str">
            <v>0</v>
          </cell>
          <cell r="F13" t="str">
            <v>0</v>
          </cell>
          <cell r="G13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 t="str">
            <v>0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 t="str">
            <v>0</v>
          </cell>
          <cell r="CS13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M13">
            <v>0</v>
          </cell>
          <cell r="DN13" t="str">
            <v>0</v>
          </cell>
          <cell r="DO13" t="str">
            <v>0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K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Y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M13" t="str">
            <v>0</v>
          </cell>
          <cell r="FN13" t="str">
            <v>0</v>
          </cell>
          <cell r="FO13" t="str">
            <v>0</v>
          </cell>
        </row>
        <row r="14">
          <cell r="A14" t="str">
            <v>AMENDES - ZELIM (P-1)</v>
          </cell>
          <cell r="B14" t="str">
            <v>AMENDES</v>
          </cell>
          <cell r="C14" t="str">
            <v>ZELIM</v>
          </cell>
          <cell r="D14" t="str">
            <v>P-1</v>
          </cell>
          <cell r="E14">
            <v>0</v>
          </cell>
          <cell r="F14" t="str">
            <v>0</v>
          </cell>
          <cell r="G14">
            <v>0</v>
          </cell>
          <cell r="H14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0</v>
          </cell>
          <cell r="AH14" t="str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 t="str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 t="str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>
            <v>0</v>
          </cell>
          <cell r="EC14">
            <v>0</v>
          </cell>
          <cell r="ED14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K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 t="str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 t="str">
            <v>0</v>
          </cell>
          <cell r="FN14">
            <v>0</v>
          </cell>
          <cell r="FO14">
            <v>0</v>
          </cell>
        </row>
        <row r="15">
          <cell r="A15" t="str">
            <v>AMENDES - Zones (P-1)</v>
          </cell>
          <cell r="B15" t="str">
            <v>AMENDES</v>
          </cell>
          <cell r="C15" t="str">
            <v>Zones</v>
          </cell>
          <cell r="D15" t="str">
            <v>P-1</v>
          </cell>
          <cell r="E15">
            <v>0</v>
          </cell>
          <cell r="F15" t="str">
            <v>0</v>
          </cell>
          <cell r="G15">
            <v>0</v>
          </cell>
          <cell r="H15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 t="str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>
            <v>0</v>
          </cell>
          <cell r="EC15">
            <v>0</v>
          </cell>
          <cell r="ED15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K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 t="str">
            <v>0</v>
          </cell>
          <cell r="FN15">
            <v>-21.5</v>
          </cell>
          <cell r="FO15">
            <v>0</v>
          </cell>
        </row>
        <row r="16">
          <cell r="A16" t="str">
            <v>AMENDES - AFR (P-2)</v>
          </cell>
          <cell r="B16" t="str">
            <v>AMENDES</v>
          </cell>
          <cell r="C16" t="str">
            <v>AFR</v>
          </cell>
          <cell r="D16" t="str">
            <v>P-2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E16" t="str">
            <v>0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 t="str">
            <v>0</v>
          </cell>
          <cell r="BM16" t="str">
            <v>0</v>
          </cell>
          <cell r="BN16" t="str">
            <v>0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 t="str">
            <v>0</v>
          </cell>
          <cell r="CB16" t="str">
            <v>0</v>
          </cell>
          <cell r="CC16" t="str">
            <v>0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  <cell r="CK16" t="str">
            <v>0</v>
          </cell>
          <cell r="CL16" t="str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0</v>
          </cell>
          <cell r="CQ16" t="str">
            <v>0</v>
          </cell>
          <cell r="CR16" t="str">
            <v>0</v>
          </cell>
          <cell r="CS16" t="str">
            <v>0</v>
          </cell>
          <cell r="CT16" t="str">
            <v>0</v>
          </cell>
          <cell r="CU16" t="str">
            <v>0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 t="str">
            <v>0</v>
          </cell>
          <cell r="DL16" t="str">
            <v>0</v>
          </cell>
          <cell r="DM16" t="str">
            <v>0</v>
          </cell>
          <cell r="DN16" t="str">
            <v>0</v>
          </cell>
          <cell r="DO16" t="str">
            <v>0</v>
          </cell>
          <cell r="DP16" t="str">
            <v>0</v>
          </cell>
          <cell r="DQ16" t="str">
            <v>0</v>
          </cell>
          <cell r="DR16" t="str">
            <v>0</v>
          </cell>
          <cell r="DS16" t="str">
            <v>0</v>
          </cell>
          <cell r="DT16" t="str">
            <v>0</v>
          </cell>
          <cell r="DU16" t="str">
            <v>0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K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Y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 t="str">
            <v>0</v>
          </cell>
          <cell r="FH16" t="str">
            <v>0</v>
          </cell>
          <cell r="FI16" t="str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M16" t="str">
            <v>0</v>
          </cell>
          <cell r="FN16" t="str">
            <v>0</v>
          </cell>
          <cell r="FO16" t="str">
            <v>0</v>
          </cell>
        </row>
        <row r="17">
          <cell r="A17" t="str">
            <v>AMENDES - AML (P-2)</v>
          </cell>
          <cell r="B17" t="str">
            <v>AMENDES</v>
          </cell>
          <cell r="C17" t="str">
            <v>AML</v>
          </cell>
          <cell r="D17" t="str">
            <v>P-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E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K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Y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M17" t="str">
            <v>0</v>
          </cell>
          <cell r="FN17" t="str">
            <v>0</v>
          </cell>
          <cell r="FO17" t="str">
            <v>0</v>
          </cell>
        </row>
        <row r="18">
          <cell r="A18" t="str">
            <v>AMENDES - AMN (P-2)</v>
          </cell>
          <cell r="B18" t="str">
            <v>AMENDES</v>
          </cell>
          <cell r="C18" t="str">
            <v>AMN</v>
          </cell>
          <cell r="D18" t="str">
            <v>P-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 t="str">
            <v>0</v>
          </cell>
          <cell r="BN18" t="str">
            <v>0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BV18" t="str">
            <v>0</v>
          </cell>
          <cell r="BW18" t="str">
            <v>0</v>
          </cell>
          <cell r="BX18" t="str">
            <v>0</v>
          </cell>
          <cell r="BY18" t="str">
            <v>0</v>
          </cell>
          <cell r="BZ18" t="str">
            <v>0</v>
          </cell>
          <cell r="CA18" t="str">
            <v>0</v>
          </cell>
          <cell r="CB18" t="str">
            <v>0</v>
          </cell>
          <cell r="CC18" t="str">
            <v>0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  <cell r="CK18" t="str">
            <v>0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  <cell r="CR18" t="str">
            <v>0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 t="str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 t="str">
            <v>0</v>
          </cell>
          <cell r="EK18" t="str">
            <v>0</v>
          </cell>
          <cell r="EL18" t="str">
            <v>0</v>
          </cell>
          <cell r="EM18" t="str">
            <v>0</v>
          </cell>
          <cell r="EN18" t="str">
            <v>0</v>
          </cell>
          <cell r="EO18" t="str">
            <v>0</v>
          </cell>
          <cell r="EP18" t="str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 t="str">
            <v>0</v>
          </cell>
          <cell r="EV18" t="str">
            <v>0</v>
          </cell>
          <cell r="EW18" t="str">
            <v>0</v>
          </cell>
          <cell r="EX18" t="str">
            <v>0</v>
          </cell>
          <cell r="EY18" t="str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 t="str">
            <v>0</v>
          </cell>
          <cell r="FE18" t="str">
            <v>0</v>
          </cell>
          <cell r="FF18" t="str">
            <v>0</v>
          </cell>
          <cell r="FG18" t="str">
            <v>0</v>
          </cell>
          <cell r="FH18" t="str">
            <v>0</v>
          </cell>
          <cell r="FI18" t="str">
            <v>0</v>
          </cell>
          <cell r="FJ18" t="str">
            <v>0</v>
          </cell>
          <cell r="FK18" t="str">
            <v>0</v>
          </cell>
          <cell r="FL18" t="str">
            <v>0</v>
          </cell>
          <cell r="FM18" t="str">
            <v>0</v>
          </cell>
          <cell r="FN18" t="str">
            <v>0</v>
          </cell>
          <cell r="FO18" t="str">
            <v>0</v>
          </cell>
        </row>
        <row r="19">
          <cell r="A19" t="str">
            <v>AMENDES - EHF (P-2)</v>
          </cell>
          <cell r="B19" t="str">
            <v>AMENDES</v>
          </cell>
          <cell r="C19" t="str">
            <v>EHF</v>
          </cell>
          <cell r="D19" t="str">
            <v>P-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M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K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Y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M19" t="str">
            <v>0</v>
          </cell>
          <cell r="FN19" t="str">
            <v>0</v>
          </cell>
          <cell r="FO19" t="str">
            <v>0</v>
          </cell>
        </row>
        <row r="20">
          <cell r="A20" t="str">
            <v>AMENDES - EOO (P-2)</v>
          </cell>
          <cell r="B20" t="str">
            <v>AMENDES</v>
          </cell>
          <cell r="C20" t="str">
            <v>EOO</v>
          </cell>
          <cell r="D20" t="str">
            <v>P-2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AW20" t="str">
            <v>0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 t="str">
            <v>0</v>
          </cell>
          <cell r="BE20" t="str">
            <v>0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 t="str">
            <v>0</v>
          </cell>
          <cell r="BM20" t="str">
            <v>0</v>
          </cell>
          <cell r="BN20" t="str">
            <v>0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 t="str">
            <v>0</v>
          </cell>
          <cell r="CB20" t="str">
            <v>0</v>
          </cell>
          <cell r="CC20" t="str">
            <v>0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  <cell r="CK20" t="str">
            <v>0</v>
          </cell>
          <cell r="CL20" t="str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0</v>
          </cell>
          <cell r="CQ20" t="str">
            <v>0</v>
          </cell>
          <cell r="CR20" t="str">
            <v>0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 t="str">
            <v>0</v>
          </cell>
          <cell r="DL20" t="str">
            <v>0</v>
          </cell>
          <cell r="DM20" t="str">
            <v>0</v>
          </cell>
          <cell r="DN20" t="str">
            <v>0</v>
          </cell>
          <cell r="DO20" t="str">
            <v>0</v>
          </cell>
          <cell r="DP20" t="str">
            <v>0</v>
          </cell>
          <cell r="DQ20" t="str">
            <v>0</v>
          </cell>
          <cell r="DR20" t="str">
            <v>0</v>
          </cell>
          <cell r="DS20" t="str">
            <v>0</v>
          </cell>
          <cell r="DT20" t="str">
            <v>0</v>
          </cell>
          <cell r="DU20" t="str">
            <v>0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  <cell r="DZ20" t="str">
            <v>0</v>
          </cell>
          <cell r="EA20" t="str">
            <v>0</v>
          </cell>
          <cell r="EB20" t="str">
            <v>0</v>
          </cell>
          <cell r="EC20" t="str">
            <v>0</v>
          </cell>
          <cell r="ED20" t="str">
            <v>0</v>
          </cell>
          <cell r="EE20" t="str">
            <v>0</v>
          </cell>
          <cell r="EF20" t="str">
            <v>0</v>
          </cell>
          <cell r="EG20" t="str">
            <v>0</v>
          </cell>
          <cell r="EH20" t="str">
            <v>0</v>
          </cell>
          <cell r="EI20" t="str">
            <v>0</v>
          </cell>
          <cell r="EJ20" t="str">
            <v>0</v>
          </cell>
          <cell r="EK20" t="str">
            <v>0</v>
          </cell>
          <cell r="EL20" t="str">
            <v>0</v>
          </cell>
          <cell r="EM20" t="str">
            <v>0</v>
          </cell>
          <cell r="EN20" t="str">
            <v>0</v>
          </cell>
          <cell r="EO20" t="str">
            <v>0</v>
          </cell>
          <cell r="EP20" t="str">
            <v>0</v>
          </cell>
          <cell r="EQ20" t="str">
            <v>0</v>
          </cell>
          <cell r="ER20" t="str">
            <v>0</v>
          </cell>
          <cell r="ES20" t="str">
            <v>0</v>
          </cell>
          <cell r="ET20" t="str">
            <v>0</v>
          </cell>
          <cell r="EU20" t="str">
            <v>0</v>
          </cell>
          <cell r="EV20" t="str">
            <v>0</v>
          </cell>
          <cell r="EW20" t="str">
            <v>0</v>
          </cell>
          <cell r="EX20" t="str">
            <v>0</v>
          </cell>
          <cell r="EY20" t="str">
            <v>0</v>
          </cell>
          <cell r="EZ20" t="str">
            <v>0</v>
          </cell>
          <cell r="FA20" t="str">
            <v>0</v>
          </cell>
          <cell r="FB20" t="str">
            <v>0</v>
          </cell>
          <cell r="FC20" t="str">
            <v>0</v>
          </cell>
          <cell r="FD20" t="str">
            <v>0</v>
          </cell>
          <cell r="FE20" t="str">
            <v>0</v>
          </cell>
          <cell r="FF20" t="str">
            <v>0</v>
          </cell>
          <cell r="FG20" t="str">
            <v>0</v>
          </cell>
          <cell r="FH20" t="str">
            <v>0</v>
          </cell>
          <cell r="FI20" t="str">
            <v>0</v>
          </cell>
          <cell r="FJ20" t="str">
            <v>0</v>
          </cell>
          <cell r="FK20" t="str">
            <v>0</v>
          </cell>
          <cell r="FL20" t="str">
            <v>0</v>
          </cell>
          <cell r="FM20" t="str">
            <v>0</v>
          </cell>
          <cell r="FN20" t="str">
            <v>0</v>
          </cell>
          <cell r="FO20" t="str">
            <v>0</v>
          </cell>
        </row>
        <row r="21">
          <cell r="A21" t="str">
            <v>AMENDES - FRA (P-2)</v>
          </cell>
          <cell r="B21" t="str">
            <v>AMENDES</v>
          </cell>
          <cell r="C21" t="str">
            <v>FRA</v>
          </cell>
          <cell r="D21" t="str">
            <v>P-2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 t="str">
            <v>0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>
            <v>43</v>
          </cell>
          <cell r="CS21">
            <v>-43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 t="str">
            <v>0</v>
          </cell>
          <cell r="DL21" t="str">
            <v>0</v>
          </cell>
          <cell r="DM21" t="str">
            <v>0</v>
          </cell>
          <cell r="DN21" t="str">
            <v>0</v>
          </cell>
          <cell r="DO21" t="str">
            <v>0</v>
          </cell>
          <cell r="DP21" t="str">
            <v>0</v>
          </cell>
          <cell r="DQ21" t="str">
            <v>0</v>
          </cell>
          <cell r="DR21" t="str">
            <v>0</v>
          </cell>
          <cell r="DS21" t="str">
            <v>0</v>
          </cell>
          <cell r="DT21" t="str">
            <v>0</v>
          </cell>
          <cell r="DU21" t="str">
            <v>0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K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Y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M21" t="str">
            <v>0</v>
          </cell>
          <cell r="FN21" t="str">
            <v>0</v>
          </cell>
          <cell r="FO21">
            <v>-43</v>
          </cell>
        </row>
        <row r="22">
          <cell r="A22" t="str">
            <v>AMENDES - MOR (P-2)</v>
          </cell>
          <cell r="B22" t="str">
            <v>AMENDES</v>
          </cell>
          <cell r="C22" t="str">
            <v>MOR</v>
          </cell>
          <cell r="D22" t="str">
            <v>P-2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E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S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K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Y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M22" t="str">
            <v>0</v>
          </cell>
          <cell r="FN22" t="str">
            <v>0</v>
          </cell>
          <cell r="FO22" t="str">
            <v>0</v>
          </cell>
        </row>
        <row r="23">
          <cell r="A23" t="str">
            <v>AMENDES - ZELIM (P-2)</v>
          </cell>
          <cell r="B23" t="str">
            <v>AMENDES</v>
          </cell>
          <cell r="C23" t="str">
            <v>ZELIM</v>
          </cell>
          <cell r="D23" t="str">
            <v>P-2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U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K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Y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 t="str">
            <v>0</v>
          </cell>
          <cell r="FM23" t="str">
            <v>0</v>
          </cell>
          <cell r="FN23" t="str">
            <v>0</v>
          </cell>
          <cell r="FO23" t="str">
            <v>0</v>
          </cell>
        </row>
        <row r="24">
          <cell r="A24" t="str">
            <v>AMENDES - Zones (P-2)</v>
          </cell>
          <cell r="B24" t="str">
            <v>AMENDES</v>
          </cell>
          <cell r="C24" t="str">
            <v>Zones</v>
          </cell>
          <cell r="D24" t="str">
            <v>P-2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 t="str">
            <v>0</v>
          </cell>
          <cell r="BG24" t="str">
            <v>0</v>
          </cell>
          <cell r="BH24" t="str">
            <v>0</v>
          </cell>
          <cell r="BI24" t="str">
            <v>0</v>
          </cell>
          <cell r="BJ24" t="str">
            <v>0</v>
          </cell>
          <cell r="BK24" t="str">
            <v>0</v>
          </cell>
          <cell r="BL24" t="str">
            <v>0</v>
          </cell>
          <cell r="BM24" t="str">
            <v>0</v>
          </cell>
          <cell r="BN24" t="str">
            <v>0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 t="str">
            <v>0</v>
          </cell>
          <cell r="CB24" t="str">
            <v>0</v>
          </cell>
          <cell r="CC24" t="str">
            <v>0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>
            <v>43</v>
          </cell>
          <cell r="CS24">
            <v>-43</v>
          </cell>
          <cell r="CT24" t="str">
            <v>0</v>
          </cell>
          <cell r="CU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K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Y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M24" t="str">
            <v>0</v>
          </cell>
          <cell r="FN24" t="str">
            <v>0</v>
          </cell>
          <cell r="FO24">
            <v>-43</v>
          </cell>
        </row>
        <row r="25">
          <cell r="A25" t="str">
            <v>BU30 - AFR (P-1)</v>
          </cell>
          <cell r="B25" t="str">
            <v>BU30</v>
          </cell>
          <cell r="C25" t="str">
            <v>AFR</v>
          </cell>
          <cell r="D25" t="str">
            <v>P-1</v>
          </cell>
          <cell r="E25" t="str">
            <v>0</v>
          </cell>
          <cell r="F25" t="str">
            <v>0</v>
          </cell>
          <cell r="G25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  <cell r="BF25" t="str">
            <v>0</v>
          </cell>
          <cell r="BG25" t="str">
            <v>0</v>
          </cell>
          <cell r="BH25" t="str">
            <v>0</v>
          </cell>
          <cell r="BI25" t="str">
            <v>0</v>
          </cell>
          <cell r="BJ25" t="str">
            <v>0</v>
          </cell>
          <cell r="BK25" t="str">
            <v>0</v>
          </cell>
          <cell r="BL25" t="str">
            <v>0</v>
          </cell>
          <cell r="BM25" t="str">
            <v>0</v>
          </cell>
          <cell r="BN25" t="str">
            <v>0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 t="str">
            <v>0</v>
          </cell>
          <cell r="CB25" t="str">
            <v>0</v>
          </cell>
          <cell r="CC25" t="str">
            <v>0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  <cell r="CK25" t="str">
            <v>0</v>
          </cell>
          <cell r="CL25" t="str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 t="str">
            <v>0</v>
          </cell>
          <cell r="CU25" t="str">
            <v>0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 t="str">
            <v>0</v>
          </cell>
          <cell r="DL25" t="str">
            <v>0</v>
          </cell>
          <cell r="DM25">
            <v>0</v>
          </cell>
          <cell r="DN25" t="str">
            <v>0</v>
          </cell>
          <cell r="DO25" t="str">
            <v>0</v>
          </cell>
          <cell r="DP25" t="str">
            <v>0</v>
          </cell>
          <cell r="DQ25" t="str">
            <v>0</v>
          </cell>
          <cell r="DR25" t="str">
            <v>0</v>
          </cell>
          <cell r="DS25" t="str">
            <v>0</v>
          </cell>
          <cell r="DT25" t="str">
            <v>0</v>
          </cell>
          <cell r="DU25" t="str">
            <v>0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K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Y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M25" t="str">
            <v>0</v>
          </cell>
          <cell r="FN25">
            <v>0</v>
          </cell>
          <cell r="FO25">
            <v>0</v>
          </cell>
        </row>
        <row r="26">
          <cell r="A26" t="str">
            <v>BU30 - AML (P-1)</v>
          </cell>
          <cell r="B26" t="str">
            <v>BU30</v>
          </cell>
          <cell r="C26" t="str">
            <v>AML</v>
          </cell>
          <cell r="D26" t="str">
            <v>P-1</v>
          </cell>
          <cell r="E26" t="str">
            <v>0</v>
          </cell>
          <cell r="F26" t="str">
            <v>0</v>
          </cell>
          <cell r="G26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 t="str">
            <v>0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 t="str">
            <v>0</v>
          </cell>
          <cell r="BD26" t="str">
            <v>0</v>
          </cell>
          <cell r="BE26" t="str">
            <v>0</v>
          </cell>
          <cell r="BF26" t="str">
            <v>0</v>
          </cell>
          <cell r="BG26" t="str">
            <v>0</v>
          </cell>
          <cell r="BH26" t="str">
            <v>0</v>
          </cell>
          <cell r="BI26" t="str">
            <v>0</v>
          </cell>
          <cell r="BJ26" t="str">
            <v>0</v>
          </cell>
          <cell r="BK26" t="str">
            <v>0</v>
          </cell>
          <cell r="BL26" t="str">
            <v>0</v>
          </cell>
          <cell r="BM26" t="str">
            <v>0</v>
          </cell>
          <cell r="BN26" t="str">
            <v>0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 t="str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 t="str">
            <v>0</v>
          </cell>
          <cell r="CU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 t="str">
            <v>0</v>
          </cell>
          <cell r="DL26" t="str">
            <v>0</v>
          </cell>
          <cell r="DM26">
            <v>0</v>
          </cell>
          <cell r="DN26" t="str">
            <v>0</v>
          </cell>
          <cell r="DO26" t="str">
            <v>0</v>
          </cell>
          <cell r="DP26" t="str">
            <v>0</v>
          </cell>
          <cell r="DQ26" t="str">
            <v>0</v>
          </cell>
          <cell r="DR26" t="str">
            <v>0</v>
          </cell>
          <cell r="DS26" t="str">
            <v>0</v>
          </cell>
          <cell r="DT26" t="str">
            <v>0</v>
          </cell>
          <cell r="DU26" t="str">
            <v>0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K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Y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M26" t="str">
            <v>0</v>
          </cell>
          <cell r="FN26">
            <v>0</v>
          </cell>
          <cell r="FO26">
            <v>0</v>
          </cell>
        </row>
        <row r="27">
          <cell r="A27" t="str">
            <v>BU30 - AMN (P-1)</v>
          </cell>
          <cell r="B27" t="str">
            <v>BU30</v>
          </cell>
          <cell r="C27" t="str">
            <v>AMN</v>
          </cell>
          <cell r="D27" t="str">
            <v>P-1</v>
          </cell>
          <cell r="E27" t="str">
            <v>0</v>
          </cell>
          <cell r="F27" t="str">
            <v>0</v>
          </cell>
          <cell r="G27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 t="str">
            <v>0</v>
          </cell>
          <cell r="BD27" t="str">
            <v>0</v>
          </cell>
          <cell r="BE27" t="str">
            <v>0</v>
          </cell>
          <cell r="BF27" t="str">
            <v>0</v>
          </cell>
          <cell r="BG27" t="str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  <cell r="DZ27" t="str">
            <v>0</v>
          </cell>
          <cell r="EA27" t="str">
            <v>0</v>
          </cell>
          <cell r="EB27" t="str">
            <v>0</v>
          </cell>
          <cell r="EC27" t="str">
            <v>0</v>
          </cell>
          <cell r="ED27">
            <v>0</v>
          </cell>
          <cell r="EE27" t="str">
            <v>0</v>
          </cell>
          <cell r="EF27" t="str">
            <v>0</v>
          </cell>
          <cell r="EG27" t="str">
            <v>0</v>
          </cell>
          <cell r="EH27" t="str">
            <v>0</v>
          </cell>
          <cell r="EI27" t="str">
            <v>0</v>
          </cell>
          <cell r="EJ27" t="str">
            <v>0</v>
          </cell>
          <cell r="EK27" t="str">
            <v>0</v>
          </cell>
          <cell r="EL27" t="str">
            <v>0</v>
          </cell>
          <cell r="EM27" t="str">
            <v>0</v>
          </cell>
          <cell r="EN27" t="str">
            <v>0</v>
          </cell>
          <cell r="EO27" t="str">
            <v>0</v>
          </cell>
          <cell r="EP27" t="str">
            <v>0</v>
          </cell>
          <cell r="EQ27" t="str">
            <v>0</v>
          </cell>
          <cell r="ER27" t="str">
            <v>0</v>
          </cell>
          <cell r="ES27" t="str">
            <v>0</v>
          </cell>
          <cell r="ET27" t="str">
            <v>0</v>
          </cell>
          <cell r="EU27" t="str">
            <v>0</v>
          </cell>
          <cell r="EV27" t="str">
            <v>0</v>
          </cell>
          <cell r="EW27" t="str">
            <v>0</v>
          </cell>
          <cell r="EX27" t="str">
            <v>0</v>
          </cell>
          <cell r="EY27" t="str">
            <v>0</v>
          </cell>
          <cell r="EZ27" t="str">
            <v>0</v>
          </cell>
          <cell r="FA27" t="str">
            <v>0</v>
          </cell>
          <cell r="FB27" t="str">
            <v>0</v>
          </cell>
          <cell r="FC27" t="str">
            <v>0</v>
          </cell>
          <cell r="FD27" t="str">
            <v>0</v>
          </cell>
          <cell r="FE27" t="str">
            <v>0</v>
          </cell>
          <cell r="FF27" t="str">
            <v>0</v>
          </cell>
          <cell r="FG27" t="str">
            <v>0</v>
          </cell>
          <cell r="FH27" t="str">
            <v>0</v>
          </cell>
          <cell r="FI27" t="str">
            <v>0</v>
          </cell>
          <cell r="FJ27" t="str">
            <v>0</v>
          </cell>
          <cell r="FK27" t="str">
            <v>0</v>
          </cell>
          <cell r="FL27" t="str">
            <v>0</v>
          </cell>
          <cell r="FM27" t="str">
            <v>0</v>
          </cell>
          <cell r="FN27">
            <v>0</v>
          </cell>
          <cell r="FO27">
            <v>0</v>
          </cell>
        </row>
        <row r="28">
          <cell r="A28" t="str">
            <v>BU30 - EHF (P-1)</v>
          </cell>
          <cell r="B28" t="str">
            <v>BU30</v>
          </cell>
          <cell r="C28" t="str">
            <v>EHF</v>
          </cell>
          <cell r="D28" t="str">
            <v>P-1</v>
          </cell>
          <cell r="E28" t="str">
            <v>0</v>
          </cell>
          <cell r="F28" t="str">
            <v>0</v>
          </cell>
          <cell r="G28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>
            <v>-1.86</v>
          </cell>
          <cell r="AQ28" t="str">
            <v>0</v>
          </cell>
          <cell r="AR28">
            <v>-2.1999999999999999E-2</v>
          </cell>
          <cell r="AS28" t="str">
            <v>0</v>
          </cell>
          <cell r="AT28">
            <v>-2E-3</v>
          </cell>
          <cell r="AU28" t="str">
            <v>0</v>
          </cell>
          <cell r="AV28" t="str">
            <v>0</v>
          </cell>
          <cell r="AW28" t="str">
            <v>0</v>
          </cell>
          <cell r="AX28" t="str">
            <v>0</v>
          </cell>
          <cell r="AY28" t="str">
            <v>0</v>
          </cell>
          <cell r="AZ28">
            <v>2E-3</v>
          </cell>
          <cell r="BA28">
            <v>-3.4000000000000002E-2</v>
          </cell>
          <cell r="BB28" t="str">
            <v>0</v>
          </cell>
          <cell r="BC28">
            <v>-4</v>
          </cell>
          <cell r="BD28" t="str">
            <v>0</v>
          </cell>
          <cell r="BE28" t="str">
            <v>0</v>
          </cell>
          <cell r="BF28" t="str">
            <v>0</v>
          </cell>
          <cell r="BG28" t="str">
            <v>0</v>
          </cell>
          <cell r="BH28" t="str">
            <v>0</v>
          </cell>
          <cell r="BI28" t="str">
            <v>0</v>
          </cell>
          <cell r="BJ28" t="str">
            <v>0</v>
          </cell>
          <cell r="BK28" t="str">
            <v>0</v>
          </cell>
          <cell r="BL28" t="str">
            <v>0</v>
          </cell>
          <cell r="BM28" t="str">
            <v>0</v>
          </cell>
          <cell r="BN28" t="str">
            <v>0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>
            <v>-5.0000000000000001E-3</v>
          </cell>
          <cell r="CA28" t="str">
            <v>0</v>
          </cell>
          <cell r="CB28" t="str">
            <v>0</v>
          </cell>
          <cell r="CC28" t="str">
            <v>0</v>
          </cell>
          <cell r="CD28">
            <v>2.0209999999999999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>
            <v>2.6309999999999998</v>
          </cell>
          <cell r="CN28">
            <v>0</v>
          </cell>
          <cell r="CO28">
            <v>0</v>
          </cell>
          <cell r="CP28">
            <v>10.94</v>
          </cell>
          <cell r="CQ28">
            <v>0</v>
          </cell>
          <cell r="CR28">
            <v>0</v>
          </cell>
          <cell r="CS28">
            <v>13.571</v>
          </cell>
          <cell r="CT28" t="str">
            <v>0</v>
          </cell>
          <cell r="CU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>
            <v>-10.94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  <cell r="DZ28" t="str">
            <v>0</v>
          </cell>
          <cell r="EA28" t="str">
            <v>0</v>
          </cell>
          <cell r="EB28" t="str">
            <v>0</v>
          </cell>
          <cell r="EC28" t="str">
            <v>0</v>
          </cell>
          <cell r="ED28">
            <v>16.829000000000001</v>
          </cell>
          <cell r="EE28" t="str">
            <v>0</v>
          </cell>
          <cell r="EF28" t="str">
            <v>0</v>
          </cell>
          <cell r="EG28" t="str">
            <v>0</v>
          </cell>
          <cell r="EH28" t="str">
            <v>0</v>
          </cell>
          <cell r="EI28" t="str">
            <v>0</v>
          </cell>
          <cell r="EJ28" t="str">
            <v>0</v>
          </cell>
          <cell r="EK28" t="str">
            <v>0</v>
          </cell>
          <cell r="EL28" t="str">
            <v>0</v>
          </cell>
          <cell r="EM28" t="str">
            <v>0</v>
          </cell>
          <cell r="EN28" t="str">
            <v>0</v>
          </cell>
          <cell r="EO28" t="str">
            <v>0</v>
          </cell>
          <cell r="EP28" t="str">
            <v>0</v>
          </cell>
          <cell r="EQ28" t="str">
            <v>0</v>
          </cell>
          <cell r="ER28" t="str">
            <v>0</v>
          </cell>
          <cell r="ES28" t="str">
            <v>0</v>
          </cell>
          <cell r="ET28" t="str">
            <v>0</v>
          </cell>
          <cell r="EU28" t="str">
            <v>0</v>
          </cell>
          <cell r="EV28" t="str">
            <v>0</v>
          </cell>
          <cell r="EW28" t="str">
            <v>0</v>
          </cell>
          <cell r="EX28" t="str">
            <v>0</v>
          </cell>
          <cell r="EY28" t="str">
            <v>0</v>
          </cell>
          <cell r="EZ28" t="str">
            <v>0</v>
          </cell>
          <cell r="FA28" t="str">
            <v>0</v>
          </cell>
          <cell r="FB28" t="str">
            <v>0</v>
          </cell>
          <cell r="FC28" t="str">
            <v>0</v>
          </cell>
          <cell r="FD28" t="str">
            <v>0</v>
          </cell>
          <cell r="FE28" t="str">
            <v>0</v>
          </cell>
          <cell r="FF28" t="str">
            <v>0</v>
          </cell>
          <cell r="FG28" t="str">
            <v>0</v>
          </cell>
          <cell r="FH28" t="str">
            <v>0</v>
          </cell>
          <cell r="FI28" t="str">
            <v>0</v>
          </cell>
          <cell r="FJ28" t="str">
            <v>0</v>
          </cell>
          <cell r="FK28" t="str">
            <v>0</v>
          </cell>
          <cell r="FL28" t="str">
            <v>0</v>
          </cell>
          <cell r="FM28">
            <v>-57.475499226291362</v>
          </cell>
          <cell r="FN28">
            <v>6.7854999999999999</v>
          </cell>
          <cell r="FO28">
            <v>13.571</v>
          </cell>
        </row>
        <row r="29">
          <cell r="A29" t="str">
            <v>BU30 - EOO (P-1)</v>
          </cell>
          <cell r="B29" t="str">
            <v>BU30</v>
          </cell>
          <cell r="C29" t="str">
            <v>EOO</v>
          </cell>
          <cell r="D29" t="str">
            <v>P-1</v>
          </cell>
          <cell r="E29" t="str">
            <v>0</v>
          </cell>
          <cell r="F29" t="str">
            <v>0</v>
          </cell>
          <cell r="G29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E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 t="str">
            <v>0</v>
          </cell>
          <cell r="CU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K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Y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M29" t="str">
            <v>0</v>
          </cell>
          <cell r="FN29">
            <v>0</v>
          </cell>
          <cell r="FO29">
            <v>0</v>
          </cell>
        </row>
        <row r="30">
          <cell r="A30" t="str">
            <v>BU30 - FRA (P-1)</v>
          </cell>
          <cell r="B30" t="str">
            <v>BU30</v>
          </cell>
          <cell r="C30" t="str">
            <v>FRA</v>
          </cell>
          <cell r="D30" t="str">
            <v>P-1</v>
          </cell>
          <cell r="E30" t="str">
            <v>0</v>
          </cell>
          <cell r="F30" t="str">
            <v>0</v>
          </cell>
          <cell r="G30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>
            <v>-3.0000000000000001E-3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>
            <v>-2.4E-2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>
            <v>2.5000000000000001E-2</v>
          </cell>
          <cell r="CG30" t="str">
            <v>0</v>
          </cell>
          <cell r="CH30">
            <v>7.3999999999999996E-2</v>
          </cell>
          <cell r="CI30">
            <v>-2.5000000000000001E-2</v>
          </cell>
          <cell r="CJ30" t="str">
            <v>0</v>
          </cell>
          <cell r="CK30" t="str">
            <v>0</v>
          </cell>
          <cell r="CL30" t="str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 t="str">
            <v>0</v>
          </cell>
          <cell r="CU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>
            <v>-4.7E-2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K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Y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M30" t="str">
            <v>0</v>
          </cell>
          <cell r="FN30">
            <v>0</v>
          </cell>
          <cell r="FO30">
            <v>0</v>
          </cell>
        </row>
        <row r="31">
          <cell r="A31" t="str">
            <v>BU30 - MOR (P-1)</v>
          </cell>
          <cell r="B31" t="str">
            <v>BU30</v>
          </cell>
          <cell r="C31" t="str">
            <v>MOR</v>
          </cell>
          <cell r="D31" t="str">
            <v>P-1</v>
          </cell>
          <cell r="E31" t="str">
            <v>0</v>
          </cell>
          <cell r="F31" t="str">
            <v>0</v>
          </cell>
          <cell r="G31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 t="str">
            <v>0</v>
          </cell>
          <cell r="CU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K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Y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M31" t="str">
            <v>0</v>
          </cell>
          <cell r="FN31">
            <v>0</v>
          </cell>
          <cell r="FO31">
            <v>0</v>
          </cell>
        </row>
        <row r="32">
          <cell r="A32" t="str">
            <v>BU30 - ZELIM (P-1)</v>
          </cell>
          <cell r="B32" t="str">
            <v>BU30</v>
          </cell>
          <cell r="C32" t="str">
            <v>ZELIM</v>
          </cell>
          <cell r="D32" t="str">
            <v>P-1</v>
          </cell>
          <cell r="E32">
            <v>0</v>
          </cell>
          <cell r="F32" t="str">
            <v>0</v>
          </cell>
          <cell r="G32">
            <v>0</v>
          </cell>
          <cell r="H32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0</v>
          </cell>
          <cell r="AH32" t="str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 t="str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>
            <v>0</v>
          </cell>
          <cell r="EC32">
            <v>0</v>
          </cell>
          <cell r="ED32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K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 t="str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 t="str">
            <v>0</v>
          </cell>
          <cell r="FN32">
            <v>0</v>
          </cell>
          <cell r="FO32">
            <v>0</v>
          </cell>
        </row>
        <row r="33">
          <cell r="A33" t="str">
            <v>BU30 - Zones (P-1)</v>
          </cell>
          <cell r="B33" t="str">
            <v>BU30</v>
          </cell>
          <cell r="C33" t="str">
            <v>Zones</v>
          </cell>
          <cell r="D33" t="str">
            <v>P-1</v>
          </cell>
          <cell r="E33">
            <v>0</v>
          </cell>
          <cell r="F33" t="str">
            <v>0</v>
          </cell>
          <cell r="G33">
            <v>0</v>
          </cell>
          <cell r="H33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-1.863</v>
          </cell>
          <cell r="AQ33">
            <v>0</v>
          </cell>
          <cell r="AR33">
            <v>-2.1999999999999999E-2</v>
          </cell>
          <cell r="AS33">
            <v>0</v>
          </cell>
          <cell r="AT33">
            <v>-2E-3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2E-3</v>
          </cell>
          <cell r="BA33">
            <v>-3.4000000000000002E-2</v>
          </cell>
          <cell r="BB33">
            <v>0</v>
          </cell>
          <cell r="BC33">
            <v>-4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-2.9000000000000001E-2</v>
          </cell>
          <cell r="CA33">
            <v>0</v>
          </cell>
          <cell r="CB33">
            <v>0</v>
          </cell>
          <cell r="CC33">
            <v>0</v>
          </cell>
          <cell r="CD33">
            <v>2.0209999999999999</v>
          </cell>
          <cell r="CE33">
            <v>0</v>
          </cell>
          <cell r="CF33">
            <v>2.5000000000000001E-2</v>
          </cell>
          <cell r="CG33">
            <v>0</v>
          </cell>
          <cell r="CH33">
            <v>7.3999999999999996E-2</v>
          </cell>
          <cell r="CI33">
            <v>-2.5000000000000001E-2</v>
          </cell>
          <cell r="CJ33">
            <v>0</v>
          </cell>
          <cell r="CK33">
            <v>0</v>
          </cell>
          <cell r="CL33">
            <v>0</v>
          </cell>
          <cell r="CM33">
            <v>2.6309999999999998</v>
          </cell>
          <cell r="CN33">
            <v>0</v>
          </cell>
          <cell r="CO33">
            <v>0</v>
          </cell>
          <cell r="CP33">
            <v>10.94</v>
          </cell>
          <cell r="CQ33">
            <v>0</v>
          </cell>
          <cell r="CR33">
            <v>0</v>
          </cell>
          <cell r="CS33">
            <v>13.571</v>
          </cell>
          <cell r="CT33">
            <v>0</v>
          </cell>
          <cell r="CU33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 t="str">
            <v>0</v>
          </cell>
          <cell r="DL33">
            <v>0</v>
          </cell>
          <cell r="DM33">
            <v>-10.94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>
            <v>0</v>
          </cell>
          <cell r="EC33">
            <v>0</v>
          </cell>
          <cell r="ED33">
            <v>16.782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K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-57.504973841279202</v>
          </cell>
          <cell r="FN33">
            <v>6.7854999999999999</v>
          </cell>
          <cell r="FO33">
            <v>13.571</v>
          </cell>
        </row>
        <row r="34">
          <cell r="A34" t="str">
            <v>BU30 - AFR (P-2)</v>
          </cell>
          <cell r="B34" t="str">
            <v>BU30</v>
          </cell>
          <cell r="C34" t="str">
            <v>AFR</v>
          </cell>
          <cell r="D34" t="str">
            <v>P-2</v>
          </cell>
          <cell r="E34" t="str">
            <v>0</v>
          </cell>
          <cell r="F34" t="str">
            <v>0</v>
          </cell>
          <cell r="G34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E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>
            <v>0</v>
          </cell>
          <cell r="CT34" t="str">
            <v>0</v>
          </cell>
          <cell r="CU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K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Y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M34" t="str">
            <v>0</v>
          </cell>
          <cell r="FN34" t="str">
            <v>0</v>
          </cell>
          <cell r="FO34" t="str">
            <v>0</v>
          </cell>
        </row>
        <row r="35">
          <cell r="A35" t="str">
            <v>BU30 - AML (P-2)</v>
          </cell>
          <cell r="B35" t="str">
            <v>BU30</v>
          </cell>
          <cell r="C35" t="str">
            <v>AML</v>
          </cell>
          <cell r="D35" t="str">
            <v>P-2</v>
          </cell>
          <cell r="E35" t="str">
            <v>0</v>
          </cell>
          <cell r="F35" t="str">
            <v>0</v>
          </cell>
          <cell r="G35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K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Y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M35" t="str">
            <v>0</v>
          </cell>
          <cell r="FN35" t="str">
            <v>0</v>
          </cell>
          <cell r="FO35" t="str">
            <v>0</v>
          </cell>
        </row>
        <row r="36">
          <cell r="A36" t="str">
            <v>BU30 - AMN (P-2)</v>
          </cell>
          <cell r="B36" t="str">
            <v>BU30</v>
          </cell>
          <cell r="C36" t="str">
            <v>AMN</v>
          </cell>
          <cell r="D36" t="str">
            <v>P-2</v>
          </cell>
          <cell r="E36" t="str">
            <v>0</v>
          </cell>
          <cell r="F36" t="str">
            <v>0</v>
          </cell>
          <cell r="G36">
            <v>0</v>
          </cell>
          <cell r="H36" t="str">
            <v>0</v>
          </cell>
          <cell r="I36">
            <v>95.723758707416664</v>
          </cell>
          <cell r="J36">
            <v>0</v>
          </cell>
          <cell r="K36">
            <v>0</v>
          </cell>
          <cell r="L36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>
            <v>252.83567094257467</v>
          </cell>
          <cell r="X36">
            <v>611.47330992019829</v>
          </cell>
          <cell r="Y36">
            <v>502.86545574156742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>
            <v>0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K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Y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M36" t="str">
            <v>0</v>
          </cell>
          <cell r="FN36" t="str">
            <v>0</v>
          </cell>
          <cell r="FO36" t="str">
            <v>0</v>
          </cell>
        </row>
        <row r="37">
          <cell r="A37" t="str">
            <v>BU30 - EHF (P-2)</v>
          </cell>
          <cell r="B37" t="str">
            <v>BU30</v>
          </cell>
          <cell r="C37" t="str">
            <v>EHF</v>
          </cell>
          <cell r="D37" t="str">
            <v>P-2</v>
          </cell>
          <cell r="E37" t="str">
            <v>0</v>
          </cell>
          <cell r="F37" t="str">
            <v>0</v>
          </cell>
          <cell r="G37">
            <v>0</v>
          </cell>
          <cell r="H37" t="str">
            <v>0</v>
          </cell>
          <cell r="I37">
            <v>113.53376496826286</v>
          </cell>
          <cell r="J37">
            <v>0</v>
          </cell>
          <cell r="K37">
            <v>0</v>
          </cell>
          <cell r="L37">
            <v>0</v>
          </cell>
          <cell r="Q37" t="str">
            <v>0</v>
          </cell>
          <cell r="R37" t="str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2195.0149586360162</v>
          </cell>
          <cell r="X37">
            <v>1875.2642824912421</v>
          </cell>
          <cell r="Y37">
            <v>2104.5590672226349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>
            <v>6.2610000000000001</v>
          </cell>
          <cell r="AQ37">
            <v>-6.5819999999999999</v>
          </cell>
          <cell r="AR37">
            <v>1.2E-2</v>
          </cell>
          <cell r="AS37" t="str">
            <v>0</v>
          </cell>
          <cell r="AT37" t="str">
            <v>0</v>
          </cell>
          <cell r="AU37" t="str">
            <v>0</v>
          </cell>
          <cell r="AV37">
            <v>-0.308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>
            <v>-7.0000000000000007E-2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>
            <v>4.9000000000000002E-2</v>
          </cell>
          <cell r="CA37" t="str">
            <v>0</v>
          </cell>
          <cell r="CB37" t="str">
            <v>0</v>
          </cell>
          <cell r="CC37" t="str">
            <v>0</v>
          </cell>
          <cell r="CD37">
            <v>4.9000000000000002E-2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>
            <v>0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>
            <v>0.56799999999999995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K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Y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M37" t="str">
            <v>0</v>
          </cell>
          <cell r="FN37" t="str">
            <v>0</v>
          </cell>
          <cell r="FO37" t="str">
            <v>0</v>
          </cell>
        </row>
        <row r="38">
          <cell r="A38" t="str">
            <v>BU30 - EOO (P-2)</v>
          </cell>
          <cell r="B38" t="str">
            <v>BU30</v>
          </cell>
          <cell r="C38" t="str">
            <v>EOO</v>
          </cell>
          <cell r="D38" t="str">
            <v>P-2</v>
          </cell>
          <cell r="E38" t="str">
            <v>0</v>
          </cell>
          <cell r="F38" t="str">
            <v>0</v>
          </cell>
          <cell r="G38">
            <v>0</v>
          </cell>
          <cell r="H38" t="str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Q38">
            <v>0</v>
          </cell>
          <cell r="R38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>
            <v>0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K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Y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M38" t="str">
            <v>0</v>
          </cell>
          <cell r="FN38" t="str">
            <v>0</v>
          </cell>
          <cell r="FO38" t="str">
            <v>0</v>
          </cell>
        </row>
        <row r="39">
          <cell r="A39" t="str">
            <v>BU30 - FRA (P-2)</v>
          </cell>
          <cell r="B39" t="str">
            <v>BU30</v>
          </cell>
          <cell r="C39" t="str">
            <v>FRA</v>
          </cell>
          <cell r="D39" t="str">
            <v>P-2</v>
          </cell>
          <cell r="E39" t="str">
            <v>0</v>
          </cell>
          <cell r="F39" t="str">
            <v>0</v>
          </cell>
          <cell r="G39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>
            <v>-7.0000000000000001E-3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>
            <v>-3.1E-2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>
            <v>4.3999999999999997E-2</v>
          </cell>
          <cell r="CG39" t="str">
            <v>0</v>
          </cell>
          <cell r="CH39">
            <v>0.13400000000000001</v>
          </cell>
          <cell r="CI39">
            <v>-4.3999999999999997E-2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>
            <v>0</v>
          </cell>
          <cell r="CT39" t="str">
            <v>0</v>
          </cell>
          <cell r="CU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>
            <v>-9.6000000000000002E-2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K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Y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M39" t="str">
            <v>0</v>
          </cell>
          <cell r="FN39" t="str">
            <v>0</v>
          </cell>
          <cell r="FO39" t="str">
            <v>0</v>
          </cell>
        </row>
        <row r="40">
          <cell r="A40" t="str">
            <v>BU30 - MOR (P-2)</v>
          </cell>
          <cell r="B40" t="str">
            <v>BU30</v>
          </cell>
          <cell r="C40" t="str">
            <v>MOR</v>
          </cell>
          <cell r="D40" t="str">
            <v>P-2</v>
          </cell>
          <cell r="E40" t="str">
            <v>0</v>
          </cell>
          <cell r="F40" t="str">
            <v>0</v>
          </cell>
          <cell r="G40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>
            <v>0</v>
          </cell>
          <cell r="X40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K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Y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M40" t="str">
            <v>0</v>
          </cell>
          <cell r="FN40" t="str">
            <v>0</v>
          </cell>
          <cell r="FO40" t="str">
            <v>0</v>
          </cell>
        </row>
        <row r="41">
          <cell r="A41" t="str">
            <v>BU30 - ZELIM (P-2)</v>
          </cell>
          <cell r="B41" t="str">
            <v>BU30</v>
          </cell>
          <cell r="C41" t="str">
            <v>ZELIM</v>
          </cell>
          <cell r="D41" t="str">
            <v>P-2</v>
          </cell>
          <cell r="E41">
            <v>0</v>
          </cell>
          <cell r="F41" t="str">
            <v>0</v>
          </cell>
          <cell r="G41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>
            <v>0</v>
          </cell>
          <cell r="AG41" t="str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 t="str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K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 t="str">
            <v>0</v>
          </cell>
          <cell r="FN41" t="str">
            <v>0</v>
          </cell>
          <cell r="FO41">
            <v>0</v>
          </cell>
        </row>
        <row r="42">
          <cell r="A42" t="str">
            <v>BU30 - Zones (P-2)</v>
          </cell>
          <cell r="B42" t="str">
            <v>BU30</v>
          </cell>
          <cell r="C42" t="str">
            <v>Zones</v>
          </cell>
          <cell r="D42" t="str">
            <v>P-2</v>
          </cell>
          <cell r="E42">
            <v>0</v>
          </cell>
          <cell r="F42" t="str">
            <v>0</v>
          </cell>
          <cell r="G42">
            <v>0</v>
          </cell>
          <cell r="H42" t="str">
            <v>0</v>
          </cell>
          <cell r="I42">
            <v>209.25752367567952</v>
          </cell>
          <cell r="J42">
            <v>0</v>
          </cell>
          <cell r="K42">
            <v>0</v>
          </cell>
          <cell r="L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447.850629578591</v>
          </cell>
          <cell r="X42">
            <v>2486.7375924114403</v>
          </cell>
          <cell r="Y42">
            <v>2607.4245229642024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6.2540000000000004</v>
          </cell>
          <cell r="AQ42">
            <v>-6.5819999999999999</v>
          </cell>
          <cell r="AR42">
            <v>1.2E-2</v>
          </cell>
          <cell r="AS42">
            <v>0</v>
          </cell>
          <cell r="AT42">
            <v>0</v>
          </cell>
          <cell r="AU42">
            <v>0</v>
          </cell>
          <cell r="AV42">
            <v>-0.308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7.0000000000000007E-2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1.8000000000000002E-2</v>
          </cell>
          <cell r="CA42">
            <v>0</v>
          </cell>
          <cell r="CB42">
            <v>0</v>
          </cell>
          <cell r="CC42">
            <v>0</v>
          </cell>
          <cell r="CD42">
            <v>4.9000000000000002E-2</v>
          </cell>
          <cell r="CE42">
            <v>0</v>
          </cell>
          <cell r="CF42">
            <v>4.3999999999999997E-2</v>
          </cell>
          <cell r="CG42">
            <v>0</v>
          </cell>
          <cell r="CH42">
            <v>0.13400000000000001</v>
          </cell>
          <cell r="CI42">
            <v>-4.3999999999999997E-2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 t="str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.47199999999999998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K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 t="str">
            <v>0</v>
          </cell>
          <cell r="FN42" t="str">
            <v>0</v>
          </cell>
          <cell r="FO42">
            <v>0</v>
          </cell>
        </row>
        <row r="43">
          <cell r="A43" t="str">
            <v>BU60 - AFR (P-1)</v>
          </cell>
          <cell r="B43" t="str">
            <v>BU60</v>
          </cell>
          <cell r="C43" t="str">
            <v>AFR</v>
          </cell>
          <cell r="D43" t="str">
            <v>P-1</v>
          </cell>
          <cell r="E43" t="str">
            <v>0</v>
          </cell>
          <cell r="F43" t="str">
            <v>0</v>
          </cell>
          <cell r="G43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E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W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K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Y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M43" t="str">
            <v>0</v>
          </cell>
          <cell r="FN43">
            <v>0</v>
          </cell>
          <cell r="FO43">
            <v>0</v>
          </cell>
        </row>
        <row r="44">
          <cell r="A44" t="str">
            <v>BU60 - AML (P-1)</v>
          </cell>
          <cell r="B44" t="str">
            <v>BU60</v>
          </cell>
          <cell r="C44" t="str">
            <v>AML</v>
          </cell>
          <cell r="D44" t="str">
            <v>P-1</v>
          </cell>
          <cell r="E44" t="str">
            <v>0</v>
          </cell>
          <cell r="F44" t="str">
            <v>0</v>
          </cell>
          <cell r="G44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E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 t="str">
            <v>0</v>
          </cell>
          <cell r="CU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W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K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Y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M44" t="str">
            <v>0</v>
          </cell>
          <cell r="FN44">
            <v>0</v>
          </cell>
          <cell r="FO44">
            <v>0</v>
          </cell>
        </row>
        <row r="45">
          <cell r="A45" t="str">
            <v>BU60 - AMN (P-1)</v>
          </cell>
          <cell r="B45" t="str">
            <v>BU60</v>
          </cell>
          <cell r="C45" t="str">
            <v>AMN</v>
          </cell>
          <cell r="D45" t="str">
            <v>P-1</v>
          </cell>
          <cell r="E45" t="str">
            <v>0</v>
          </cell>
          <cell r="F45" t="str">
            <v>0</v>
          </cell>
          <cell r="G45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E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 t="str">
            <v>0</v>
          </cell>
          <cell r="CU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W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K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Y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M45" t="str">
            <v>0</v>
          </cell>
          <cell r="FN45">
            <v>0</v>
          </cell>
          <cell r="FO45">
            <v>0</v>
          </cell>
        </row>
        <row r="46">
          <cell r="A46" t="str">
            <v>BU60 - EHF (P-1)</v>
          </cell>
          <cell r="B46" t="str">
            <v>BU60</v>
          </cell>
          <cell r="C46" t="str">
            <v>EHF</v>
          </cell>
          <cell r="D46" t="str">
            <v>P-1</v>
          </cell>
          <cell r="E46" t="str">
            <v>0</v>
          </cell>
          <cell r="F46" t="str">
            <v>0</v>
          </cell>
          <cell r="G46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>
            <v>-0.26</v>
          </cell>
          <cell r="AR46">
            <v>-6.3E-2</v>
          </cell>
          <cell r="AS46" t="str">
            <v>0</v>
          </cell>
          <cell r="AT46">
            <v>-0.98</v>
          </cell>
          <cell r="AU46" t="str">
            <v>0</v>
          </cell>
          <cell r="AV46">
            <v>0.28000000000000003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>
            <v>-2E-3</v>
          </cell>
          <cell r="BB46">
            <v>-2E-3</v>
          </cell>
          <cell r="BC46" t="str">
            <v>0</v>
          </cell>
          <cell r="BD46" t="str">
            <v>0</v>
          </cell>
          <cell r="BE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>
            <v>-3.0000000000000001E-3</v>
          </cell>
          <cell r="CA46" t="str">
            <v>0</v>
          </cell>
          <cell r="CB46" t="str">
            <v>0</v>
          </cell>
          <cell r="CC46" t="str">
            <v>0</v>
          </cell>
          <cell r="CD46">
            <v>0.35499999999999998</v>
          </cell>
          <cell r="CE46" t="str">
            <v>0</v>
          </cell>
          <cell r="CF46" t="str">
            <v>0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>
            <v>0</v>
          </cell>
          <cell r="CN46">
            <v>0</v>
          </cell>
          <cell r="CO46">
            <v>0</v>
          </cell>
          <cell r="CP46">
            <v>0.13500000000000001</v>
          </cell>
          <cell r="CQ46">
            <v>0</v>
          </cell>
          <cell r="CR46">
            <v>0</v>
          </cell>
          <cell r="CS46">
            <v>0.13500000000000001</v>
          </cell>
          <cell r="CT46" t="str">
            <v>0</v>
          </cell>
          <cell r="CU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>
            <v>-0.13500000000000001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>
            <v>1.161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K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Y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M46">
            <v>-999.99999999999977</v>
          </cell>
          <cell r="FN46">
            <v>6.7500000000000004E-2</v>
          </cell>
          <cell r="FO46">
            <v>0.13500000000000001</v>
          </cell>
        </row>
        <row r="47">
          <cell r="A47" t="str">
            <v>BU60 - EOO (P-1)</v>
          </cell>
          <cell r="B47" t="str">
            <v>BU60</v>
          </cell>
          <cell r="C47" t="str">
            <v>EOO</v>
          </cell>
          <cell r="D47" t="str">
            <v>P-1</v>
          </cell>
          <cell r="E47" t="str">
            <v>0</v>
          </cell>
          <cell r="F47" t="str">
            <v>0</v>
          </cell>
          <cell r="G47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E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G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 t="str">
            <v>0</v>
          </cell>
          <cell r="CU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W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K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Y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M47" t="str">
            <v>0</v>
          </cell>
          <cell r="FN47">
            <v>0</v>
          </cell>
          <cell r="FO47">
            <v>0</v>
          </cell>
        </row>
        <row r="48">
          <cell r="A48" t="str">
            <v>BU60 - FRA (P-1)</v>
          </cell>
          <cell r="B48" t="str">
            <v>BU60</v>
          </cell>
          <cell r="C48" t="str">
            <v>FRA</v>
          </cell>
          <cell r="D48" t="str">
            <v>P-1</v>
          </cell>
          <cell r="E48" t="str">
            <v>0</v>
          </cell>
          <cell r="F48" t="str">
            <v>0</v>
          </cell>
          <cell r="G48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>
            <v>-0.307</v>
          </cell>
          <cell r="AR48" t="str">
            <v>0</v>
          </cell>
          <cell r="AS48" t="str">
            <v>0</v>
          </cell>
          <cell r="AT48">
            <v>-0.501</v>
          </cell>
          <cell r="AU48" t="str">
            <v>0</v>
          </cell>
          <cell r="AV48">
            <v>9.8000000000000004E-2</v>
          </cell>
          <cell r="AW48" t="str">
            <v>0</v>
          </cell>
          <cell r="AX48" t="str">
            <v>0</v>
          </cell>
          <cell r="AY48">
            <v>-2E-3</v>
          </cell>
          <cell r="AZ48">
            <v>-1.6E-2</v>
          </cell>
          <cell r="BA48">
            <v>-7.6999999999999999E-2</v>
          </cell>
          <cell r="BB48" t="str">
            <v>0</v>
          </cell>
          <cell r="BC48" t="str">
            <v>0</v>
          </cell>
          <cell r="BD48" t="str">
            <v>0</v>
          </cell>
          <cell r="BE48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>
            <v>4.8000000000000001E-2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>
            <v>-1.8660000000000001</v>
          </cell>
          <cell r="CE48" t="str">
            <v>0</v>
          </cell>
          <cell r="CF48">
            <v>0</v>
          </cell>
          <cell r="CG48" t="str">
            <v>0</v>
          </cell>
          <cell r="CH48" t="str">
            <v>0</v>
          </cell>
          <cell r="CI48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>
            <v>-1.8660000000000001</v>
          </cell>
          <cell r="CN48">
            <v>0</v>
          </cell>
          <cell r="CO48">
            <v>0</v>
          </cell>
          <cell r="CP48">
            <v>0.45300000000000001</v>
          </cell>
          <cell r="CQ48">
            <v>0</v>
          </cell>
          <cell r="CR48">
            <v>0</v>
          </cell>
          <cell r="CS48">
            <v>-1.413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>
            <v>-2.8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W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>
            <v>3.464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K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Y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M48" t="str">
            <v>0</v>
          </cell>
          <cell r="FN48">
            <v>-2.4809999949999999</v>
          </cell>
          <cell r="FO48">
            <v>-1.413</v>
          </cell>
        </row>
        <row r="49">
          <cell r="A49" t="str">
            <v>BU60 - MOR (P-1)</v>
          </cell>
          <cell r="B49" t="str">
            <v>BU60</v>
          </cell>
          <cell r="C49" t="str">
            <v>MOR</v>
          </cell>
          <cell r="D49" t="str">
            <v>P-1</v>
          </cell>
          <cell r="E49" t="str">
            <v>0</v>
          </cell>
          <cell r="F49" t="str">
            <v>0</v>
          </cell>
          <cell r="G49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E49" t="str">
            <v>0</v>
          </cell>
          <cell r="BF49" t="str">
            <v>0</v>
          </cell>
          <cell r="BG49" t="str">
            <v>0</v>
          </cell>
          <cell r="BH49">
            <v>119.98399999999999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G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>
            <v>0</v>
          </cell>
          <cell r="CN49">
            <v>0</v>
          </cell>
          <cell r="CO49">
            <v>383.71286271102497</v>
          </cell>
          <cell r="CP49">
            <v>0</v>
          </cell>
          <cell r="CQ49">
            <v>0</v>
          </cell>
          <cell r="CR49">
            <v>0</v>
          </cell>
          <cell r="CS49">
            <v>383.71286271102497</v>
          </cell>
          <cell r="CT49" t="str">
            <v>0</v>
          </cell>
          <cell r="CU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 t="str">
            <v>0</v>
          </cell>
          <cell r="DL49">
            <v>88.442999999999998</v>
          </cell>
          <cell r="DM49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W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>
            <v>-88.442999999999998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K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Y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M49">
            <v>34.968582084085561</v>
          </cell>
          <cell r="FN49">
            <v>343.11943135551246</v>
          </cell>
          <cell r="FO49">
            <v>383.71286271102497</v>
          </cell>
        </row>
        <row r="50">
          <cell r="A50" t="str">
            <v>BU60 - ZELIM (P-1)</v>
          </cell>
          <cell r="B50" t="str">
            <v>BU60</v>
          </cell>
          <cell r="C50" t="str">
            <v>ZELIM</v>
          </cell>
          <cell r="D50" t="str">
            <v>P-1</v>
          </cell>
          <cell r="E50">
            <v>0</v>
          </cell>
          <cell r="F50" t="str">
            <v>0</v>
          </cell>
          <cell r="G50">
            <v>0</v>
          </cell>
          <cell r="H50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0</v>
          </cell>
          <cell r="AH50" t="str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 t="str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-43.470999999999997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>
            <v>0</v>
          </cell>
          <cell r="EC50">
            <v>0</v>
          </cell>
          <cell r="ED50">
            <v>43.471000000000004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K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 t="str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 t="str">
            <v>0</v>
          </cell>
          <cell r="FN50">
            <v>0</v>
          </cell>
          <cell r="FO50">
            <v>0</v>
          </cell>
        </row>
        <row r="51">
          <cell r="A51" t="str">
            <v>BU60 - Zones (P-1)</v>
          </cell>
          <cell r="B51" t="str">
            <v>BU60</v>
          </cell>
          <cell r="C51" t="str">
            <v>Zones</v>
          </cell>
          <cell r="D51" t="str">
            <v>P-1</v>
          </cell>
          <cell r="E51">
            <v>0</v>
          </cell>
          <cell r="F51" t="str">
            <v>0</v>
          </cell>
          <cell r="G51">
            <v>0</v>
          </cell>
          <cell r="H51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0.56699999999999995</v>
          </cell>
          <cell r="AR51">
            <v>-6.3E-2</v>
          </cell>
          <cell r="AS51">
            <v>0</v>
          </cell>
          <cell r="AT51">
            <v>-1.4809999999999999</v>
          </cell>
          <cell r="AU51">
            <v>0</v>
          </cell>
          <cell r="AV51">
            <v>0.378</v>
          </cell>
          <cell r="AW51">
            <v>0</v>
          </cell>
          <cell r="AX51">
            <v>0</v>
          </cell>
          <cell r="AY51">
            <v>-2E-3</v>
          </cell>
          <cell r="AZ51">
            <v>-1.6E-2</v>
          </cell>
          <cell r="BA51">
            <v>-7.9000000000000001E-2</v>
          </cell>
          <cell r="BB51">
            <v>-2E-3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9.98399999999999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4.8000000000000001E-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-3.0000000000000001E-3</v>
          </cell>
          <cell r="CA51">
            <v>0</v>
          </cell>
          <cell r="CB51">
            <v>0</v>
          </cell>
          <cell r="CC51">
            <v>0</v>
          </cell>
          <cell r="CD51">
            <v>-1.5110000000000001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-1.8660000000000001</v>
          </cell>
          <cell r="CN51">
            <v>0</v>
          </cell>
          <cell r="CO51">
            <v>383.71286271102497</v>
          </cell>
          <cell r="CP51">
            <v>0.58800000000000008</v>
          </cell>
          <cell r="CQ51">
            <v>0</v>
          </cell>
          <cell r="CR51">
            <v>0</v>
          </cell>
          <cell r="CS51">
            <v>382.43486271102495</v>
          </cell>
          <cell r="CT51">
            <v>0</v>
          </cell>
          <cell r="CU51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>
            <v>88.442999999999998</v>
          </cell>
          <cell r="DM51">
            <v>-2.9349999999999996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-43.470999999999997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>
            <v>0</v>
          </cell>
          <cell r="EC51">
            <v>0</v>
          </cell>
          <cell r="ED51">
            <v>-40.346999999999994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K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34.248303084729855</v>
          </cell>
          <cell r="FN51">
            <v>340.70593136051252</v>
          </cell>
          <cell r="FO51">
            <v>382.434862711025</v>
          </cell>
        </row>
        <row r="52">
          <cell r="A52" t="str">
            <v>BU60 - AFR (P-2)</v>
          </cell>
          <cell r="B52" t="str">
            <v>BU60</v>
          </cell>
          <cell r="C52" t="str">
            <v>AFR</v>
          </cell>
          <cell r="D52" t="str">
            <v>P-2</v>
          </cell>
          <cell r="E52" t="str">
            <v>0</v>
          </cell>
          <cell r="F52" t="str">
            <v>0</v>
          </cell>
          <cell r="G52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E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G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 t="str">
            <v>0</v>
          </cell>
          <cell r="CU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W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K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Y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M52" t="str">
            <v>0</v>
          </cell>
          <cell r="FN52" t="str">
            <v>0</v>
          </cell>
          <cell r="FO52">
            <v>0</v>
          </cell>
        </row>
        <row r="53">
          <cell r="A53" t="str">
            <v>BU60 - AML (P-2)</v>
          </cell>
          <cell r="B53" t="str">
            <v>BU60</v>
          </cell>
          <cell r="C53" t="str">
            <v>AML</v>
          </cell>
          <cell r="D53" t="str">
            <v>P-2</v>
          </cell>
          <cell r="E53" t="str">
            <v>0</v>
          </cell>
          <cell r="F53" t="str">
            <v>0</v>
          </cell>
          <cell r="G53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G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 t="str">
            <v>0</v>
          </cell>
          <cell r="CU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W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K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Y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M53" t="str">
            <v>0</v>
          </cell>
          <cell r="FN53" t="str">
            <v>0</v>
          </cell>
          <cell r="FO53">
            <v>0</v>
          </cell>
        </row>
        <row r="54">
          <cell r="A54" t="str">
            <v>BU60 - AMN (P-2)</v>
          </cell>
          <cell r="B54" t="str">
            <v>BU60</v>
          </cell>
          <cell r="C54" t="str">
            <v>AMN</v>
          </cell>
          <cell r="D54" t="str">
            <v>P-2</v>
          </cell>
          <cell r="E54" t="str">
            <v>0</v>
          </cell>
          <cell r="F54" t="str">
            <v>0</v>
          </cell>
          <cell r="G54">
            <v>0</v>
          </cell>
          <cell r="H54" t="str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>
            <v>0</v>
          </cell>
          <cell r="X54">
            <v>0</v>
          </cell>
          <cell r="Y54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E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G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 t="str">
            <v>0</v>
          </cell>
          <cell r="CU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W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K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Y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M54" t="str">
            <v>0</v>
          </cell>
          <cell r="FN54" t="str">
            <v>0</v>
          </cell>
          <cell r="FO54">
            <v>0</v>
          </cell>
        </row>
        <row r="55">
          <cell r="A55" t="str">
            <v>BU60 - EHF (P-2)</v>
          </cell>
          <cell r="B55" t="str">
            <v>BU60</v>
          </cell>
          <cell r="C55" t="str">
            <v>EHF</v>
          </cell>
          <cell r="D55" t="str">
            <v>P-2</v>
          </cell>
          <cell r="E55" t="str">
            <v>0</v>
          </cell>
          <cell r="F55" t="str">
            <v>0</v>
          </cell>
          <cell r="G55">
            <v>0</v>
          </cell>
          <cell r="H55" t="str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Q55" t="str">
            <v>0</v>
          </cell>
          <cell r="R55" t="str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>
            <v>-8.7999999999999995E-2</v>
          </cell>
          <cell r="AS55" t="str">
            <v>0</v>
          </cell>
          <cell r="AT55">
            <v>-0.89100000000000001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>
            <v>-2E-3</v>
          </cell>
          <cell r="BC55" t="str">
            <v>0</v>
          </cell>
          <cell r="BD55" t="str">
            <v>0</v>
          </cell>
          <cell r="BE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S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 t="str">
            <v>0</v>
          </cell>
          <cell r="CU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>
            <v>0.97899999999999998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K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Y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M55" t="str">
            <v>0</v>
          </cell>
          <cell r="FN55" t="str">
            <v>0</v>
          </cell>
          <cell r="FO55">
            <v>0</v>
          </cell>
        </row>
        <row r="56">
          <cell r="A56" t="str">
            <v>BU60 - EOO (P-2)</v>
          </cell>
          <cell r="B56" t="str">
            <v>BU60</v>
          </cell>
          <cell r="C56" t="str">
            <v>EOO</v>
          </cell>
          <cell r="D56" t="str">
            <v>P-2</v>
          </cell>
          <cell r="E56" t="str">
            <v>0</v>
          </cell>
          <cell r="F56" t="str">
            <v>0</v>
          </cell>
          <cell r="G56">
            <v>0</v>
          </cell>
          <cell r="H56" t="str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K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Y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M56" t="str">
            <v>0</v>
          </cell>
          <cell r="FN56" t="str">
            <v>0</v>
          </cell>
          <cell r="FO56">
            <v>0</v>
          </cell>
        </row>
        <row r="57">
          <cell r="A57" t="str">
            <v>BU60 - FRA (P-2)</v>
          </cell>
          <cell r="B57" t="str">
            <v>BU60</v>
          </cell>
          <cell r="C57" t="str">
            <v>FRA</v>
          </cell>
          <cell r="D57" t="str">
            <v>P-2</v>
          </cell>
          <cell r="E57" t="str">
            <v>0</v>
          </cell>
          <cell r="F57" t="str">
            <v>0</v>
          </cell>
          <cell r="G57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>0</v>
          </cell>
          <cell r="AF57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>
            <v>-2.8000000000000001E-2</v>
          </cell>
          <cell r="AN57" t="str">
            <v>0</v>
          </cell>
          <cell r="AO57" t="str">
            <v>0</v>
          </cell>
          <cell r="AP57" t="str">
            <v>0</v>
          </cell>
          <cell r="AQ57">
            <v>-0.19800000000000001</v>
          </cell>
          <cell r="AR57" t="str">
            <v>0</v>
          </cell>
          <cell r="AS57" t="str">
            <v>0</v>
          </cell>
          <cell r="AT57">
            <v>0.13800000000000001</v>
          </cell>
          <cell r="AU57" t="str">
            <v>0</v>
          </cell>
          <cell r="AV57">
            <v>0.42299999999999999</v>
          </cell>
          <cell r="AW57" t="str">
            <v>0</v>
          </cell>
          <cell r="AX57" t="str">
            <v>0</v>
          </cell>
          <cell r="AY57">
            <v>-1E-3</v>
          </cell>
          <cell r="AZ57">
            <v>-1.6E-2</v>
          </cell>
          <cell r="BA57">
            <v>-0.03</v>
          </cell>
          <cell r="BB57" t="str">
            <v>0</v>
          </cell>
          <cell r="BC57" t="str">
            <v>0</v>
          </cell>
          <cell r="BD57" t="str">
            <v>0</v>
          </cell>
          <cell r="BE57" t="str">
            <v>0</v>
          </cell>
          <cell r="BF57" t="str">
            <v>0</v>
          </cell>
          <cell r="BG57" t="str">
            <v>0</v>
          </cell>
          <cell r="BH57" t="str">
            <v>0</v>
          </cell>
          <cell r="BI57" t="str">
            <v>0</v>
          </cell>
          <cell r="BJ57" t="str">
            <v>0</v>
          </cell>
          <cell r="BK57" t="str">
            <v>0</v>
          </cell>
          <cell r="BL57" t="str">
            <v>0</v>
          </cell>
          <cell r="BM57" t="str">
            <v>0</v>
          </cell>
          <cell r="BN57" t="str">
            <v>0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 t="str">
            <v>0</v>
          </cell>
          <cell r="CB57" t="str">
            <v>0</v>
          </cell>
          <cell r="CC57" t="str">
            <v>0</v>
          </cell>
          <cell r="CD57">
            <v>-1.212</v>
          </cell>
          <cell r="CE57" t="str">
            <v>0</v>
          </cell>
          <cell r="CF57" t="str">
            <v>0</v>
          </cell>
          <cell r="CG57" t="str">
            <v>0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>
            <v>-1.202</v>
          </cell>
          <cell r="CN57">
            <v>0</v>
          </cell>
          <cell r="CO57">
            <v>1E-8</v>
          </cell>
          <cell r="CP57">
            <v>-2.347</v>
          </cell>
          <cell r="CQ57">
            <v>0</v>
          </cell>
          <cell r="CR57">
            <v>0</v>
          </cell>
          <cell r="CS57">
            <v>-3.54899999</v>
          </cell>
          <cell r="CT57" t="str">
            <v>0</v>
          </cell>
          <cell r="CU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>
            <v>2.347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  <cell r="DW57" t="str">
            <v>0</v>
          </cell>
          <cell r="DX57" t="str">
            <v>0</v>
          </cell>
          <cell r="DY57" t="str">
            <v>0</v>
          </cell>
          <cell r="DZ57" t="str">
            <v>0</v>
          </cell>
          <cell r="EA57" t="str">
            <v>0</v>
          </cell>
          <cell r="EB57" t="str">
            <v>0</v>
          </cell>
          <cell r="EC57" t="str">
            <v>0</v>
          </cell>
          <cell r="ED57">
            <v>-2.681</v>
          </cell>
          <cell r="EE57" t="str">
            <v>0</v>
          </cell>
          <cell r="EF57" t="str">
            <v>0</v>
          </cell>
          <cell r="EG57" t="str">
            <v>0</v>
          </cell>
          <cell r="EH57" t="str">
            <v>0</v>
          </cell>
          <cell r="EI57" t="str">
            <v>0</v>
          </cell>
          <cell r="EJ57" t="str">
            <v>0</v>
          </cell>
          <cell r="EK57" t="str">
            <v>0</v>
          </cell>
          <cell r="EL57" t="str">
            <v>0</v>
          </cell>
          <cell r="EM57" t="str">
            <v>0</v>
          </cell>
          <cell r="EN57" t="str">
            <v>0</v>
          </cell>
          <cell r="EO57" t="str">
            <v>0</v>
          </cell>
          <cell r="EP57" t="str">
            <v>0</v>
          </cell>
          <cell r="EQ57" t="str">
            <v>0</v>
          </cell>
          <cell r="ER57" t="str">
            <v>0</v>
          </cell>
          <cell r="ES57" t="str">
            <v>0</v>
          </cell>
          <cell r="ET57" t="str">
            <v>0</v>
          </cell>
          <cell r="EU57" t="str">
            <v>0</v>
          </cell>
          <cell r="EV57" t="str">
            <v>0</v>
          </cell>
          <cell r="EW57" t="str">
            <v>0</v>
          </cell>
          <cell r="EX57" t="str">
            <v>0</v>
          </cell>
          <cell r="EY57" t="str">
            <v>0</v>
          </cell>
          <cell r="EZ57" t="str">
            <v>0</v>
          </cell>
          <cell r="FA57" t="str">
            <v>0</v>
          </cell>
          <cell r="FB57" t="str">
            <v>0</v>
          </cell>
          <cell r="FC57" t="str">
            <v>0</v>
          </cell>
          <cell r="FD57" t="str">
            <v>0</v>
          </cell>
          <cell r="FE57" t="str">
            <v>0</v>
          </cell>
          <cell r="FF57" t="str">
            <v>0</v>
          </cell>
          <cell r="FG57" t="str">
            <v>0</v>
          </cell>
          <cell r="FH57" t="str">
            <v>0</v>
          </cell>
          <cell r="FI57" t="str">
            <v>0</v>
          </cell>
          <cell r="FJ57" t="str">
            <v>0</v>
          </cell>
          <cell r="FK57" t="str">
            <v>0</v>
          </cell>
          <cell r="FL57" t="str">
            <v>0</v>
          </cell>
          <cell r="FM57" t="str">
            <v>0</v>
          </cell>
          <cell r="FN57" t="str">
            <v>0</v>
          </cell>
          <cell r="FO57">
            <v>-3.54899999</v>
          </cell>
        </row>
        <row r="58">
          <cell r="A58" t="str">
            <v>BU60 - MOR (P-2)</v>
          </cell>
          <cell r="B58" t="str">
            <v>BU60</v>
          </cell>
          <cell r="C58" t="str">
            <v>MOR</v>
          </cell>
          <cell r="D58" t="str">
            <v>P-2</v>
          </cell>
          <cell r="E58" t="str">
            <v>0</v>
          </cell>
          <cell r="F58" t="str">
            <v>0</v>
          </cell>
          <cell r="G58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>
            <v>160</v>
          </cell>
          <cell r="X58">
            <v>88.081900000000019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  <cell r="BF58" t="str">
            <v>0</v>
          </cell>
          <cell r="BG58" t="str">
            <v>0</v>
          </cell>
          <cell r="BH58">
            <v>68.965000000000003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S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0</v>
          </cell>
          <cell r="CN58">
            <v>0</v>
          </cell>
          <cell r="CO58">
            <v>302.52600000000001</v>
          </cell>
          <cell r="CP58">
            <v>0</v>
          </cell>
          <cell r="CQ58">
            <v>0</v>
          </cell>
          <cell r="CR58">
            <v>0</v>
          </cell>
          <cell r="CS58">
            <v>302.52600000000001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>
            <v>54.639000000000003</v>
          </cell>
          <cell r="DM58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>
            <v>-54.639000000000003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K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Y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M58">
            <v>24.594080873568629</v>
          </cell>
          <cell r="FN58" t="str">
            <v>0</v>
          </cell>
          <cell r="FO58">
            <v>302.52600000000001</v>
          </cell>
        </row>
        <row r="59">
          <cell r="A59" t="str">
            <v>BU60 - ZELIM (P-2)</v>
          </cell>
          <cell r="B59" t="str">
            <v>BU60</v>
          </cell>
          <cell r="C59" t="str">
            <v>ZELIM</v>
          </cell>
          <cell r="D59" t="str">
            <v>P-2</v>
          </cell>
          <cell r="E59">
            <v>0</v>
          </cell>
          <cell r="F59" t="str">
            <v>0</v>
          </cell>
          <cell r="G59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>
            <v>0</v>
          </cell>
          <cell r="AG59" t="str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-37.647800000000004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37.647800000000004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K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 t="str">
            <v>0</v>
          </cell>
          <cell r="FN59" t="str">
            <v>0</v>
          </cell>
          <cell r="FO59">
            <v>0</v>
          </cell>
        </row>
        <row r="60">
          <cell r="A60" t="str">
            <v>BU60 - Zones (P-2)</v>
          </cell>
          <cell r="B60" t="str">
            <v>BU60</v>
          </cell>
          <cell r="C60" t="str">
            <v>Zones</v>
          </cell>
          <cell r="D60" t="str">
            <v>P-2</v>
          </cell>
          <cell r="E60">
            <v>0</v>
          </cell>
          <cell r="F60" t="str">
            <v>0</v>
          </cell>
          <cell r="G60">
            <v>0</v>
          </cell>
          <cell r="H60" t="str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0</v>
          </cell>
          <cell r="X60">
            <v>88.081900000000019</v>
          </cell>
          <cell r="Y60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-2.8000000000000001E-2</v>
          </cell>
          <cell r="AN60">
            <v>0</v>
          </cell>
          <cell r="AO60">
            <v>0</v>
          </cell>
          <cell r="AP60">
            <v>0</v>
          </cell>
          <cell r="AQ60">
            <v>-0.19800000000000001</v>
          </cell>
          <cell r="AR60">
            <v>-8.7999999999999995E-2</v>
          </cell>
          <cell r="AS60">
            <v>0</v>
          </cell>
          <cell r="AT60">
            <v>-0.753</v>
          </cell>
          <cell r="AU60">
            <v>0</v>
          </cell>
          <cell r="AV60">
            <v>0.42299999999999999</v>
          </cell>
          <cell r="AW60">
            <v>0</v>
          </cell>
          <cell r="AX60">
            <v>0</v>
          </cell>
          <cell r="AY60">
            <v>-1E-3</v>
          </cell>
          <cell r="AZ60">
            <v>-1.6E-2</v>
          </cell>
          <cell r="BA60">
            <v>-0.03</v>
          </cell>
          <cell r="BB60">
            <v>-2E-3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68.965000000000003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-1.212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-1.202</v>
          </cell>
          <cell r="CN60">
            <v>0</v>
          </cell>
          <cell r="CO60">
            <v>302.52600001000002</v>
          </cell>
          <cell r="CP60">
            <v>-2.347</v>
          </cell>
          <cell r="CQ60">
            <v>0</v>
          </cell>
          <cell r="CR60">
            <v>0</v>
          </cell>
          <cell r="CS60">
            <v>298.97700000999998</v>
          </cell>
          <cell r="CT60">
            <v>0</v>
          </cell>
          <cell r="CU60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>
            <v>54.639000000000003</v>
          </cell>
          <cell r="DM60">
            <v>2.347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-37.647800000000004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-18.693199999999997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K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24.067025913072545</v>
          </cell>
          <cell r="FN60" t="str">
            <v>0</v>
          </cell>
          <cell r="FO60">
            <v>298.97700001000004</v>
          </cell>
        </row>
        <row r="61">
          <cell r="A61" t="str">
            <v>BU70 - AFR (P-1)</v>
          </cell>
          <cell r="B61" t="str">
            <v>BU70</v>
          </cell>
          <cell r="C61" t="str">
            <v>AFR</v>
          </cell>
          <cell r="D61" t="str">
            <v>P-1</v>
          </cell>
          <cell r="E61" t="str">
            <v>0</v>
          </cell>
          <cell r="F61" t="str">
            <v>0</v>
          </cell>
          <cell r="G61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K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Y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M61" t="str">
            <v>0</v>
          </cell>
          <cell r="FN61">
            <v>0</v>
          </cell>
          <cell r="FO61">
            <v>0</v>
          </cell>
        </row>
        <row r="62">
          <cell r="A62" t="str">
            <v>BU70 - AML (P-1)</v>
          </cell>
          <cell r="B62" t="str">
            <v>BU70</v>
          </cell>
          <cell r="C62" t="str">
            <v>AML</v>
          </cell>
          <cell r="D62" t="str">
            <v>P-1</v>
          </cell>
          <cell r="E62" t="str">
            <v>0</v>
          </cell>
          <cell r="F62" t="str">
            <v>0</v>
          </cell>
          <cell r="G62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S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G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 t="str">
            <v>0</v>
          </cell>
          <cell r="CU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K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Y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M62" t="str">
            <v>0</v>
          </cell>
          <cell r="FN62">
            <v>0</v>
          </cell>
          <cell r="FO62">
            <v>0</v>
          </cell>
        </row>
        <row r="63">
          <cell r="A63" t="str">
            <v>BU70 - AMN (P-1)</v>
          </cell>
          <cell r="B63" t="str">
            <v>BU70</v>
          </cell>
          <cell r="C63" t="str">
            <v>AMN</v>
          </cell>
          <cell r="D63" t="str">
            <v>P-1</v>
          </cell>
          <cell r="E63" t="str">
            <v>0</v>
          </cell>
          <cell r="F63" t="str">
            <v>0</v>
          </cell>
          <cell r="G63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G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>0</v>
          </cell>
          <cell r="CU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W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K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Y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M63" t="str">
            <v>0</v>
          </cell>
          <cell r="FN63">
            <v>0</v>
          </cell>
          <cell r="FO63">
            <v>0</v>
          </cell>
        </row>
        <row r="64">
          <cell r="A64" t="str">
            <v>BU70 - EHF (P-1)</v>
          </cell>
          <cell r="B64" t="str">
            <v>BU70</v>
          </cell>
          <cell r="C64" t="str">
            <v>EHF</v>
          </cell>
          <cell r="D64" t="str">
            <v>P-1</v>
          </cell>
          <cell r="E64" t="str">
            <v>0</v>
          </cell>
          <cell r="F64" t="str">
            <v>0</v>
          </cell>
          <cell r="G64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E64" t="str">
            <v>0</v>
          </cell>
          <cell r="BF64" t="str">
            <v>0</v>
          </cell>
          <cell r="BG64" t="str">
            <v>0</v>
          </cell>
          <cell r="BH64">
            <v>71.298000000000002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S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>
            <v>0</v>
          </cell>
          <cell r="CN64">
            <v>0</v>
          </cell>
          <cell r="CO64">
            <v>414.91300000000001</v>
          </cell>
          <cell r="CP64">
            <v>0</v>
          </cell>
          <cell r="CQ64">
            <v>0</v>
          </cell>
          <cell r="CR64">
            <v>0</v>
          </cell>
          <cell r="CS64">
            <v>414.91300000000001</v>
          </cell>
          <cell r="CT64" t="str">
            <v>0</v>
          </cell>
          <cell r="CU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>
            <v>24.885000000000002</v>
          </cell>
          <cell r="DM64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>
            <v>-24.885000000000002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K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Y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M64">
            <v>17.350548090716952</v>
          </cell>
          <cell r="FN64">
            <v>410.92650000000003</v>
          </cell>
          <cell r="FO64">
            <v>414.91300000000001</v>
          </cell>
        </row>
        <row r="65">
          <cell r="A65" t="str">
            <v>BU70 - EOO (P-1)</v>
          </cell>
          <cell r="B65" t="str">
            <v>BU70</v>
          </cell>
          <cell r="C65" t="str">
            <v>EOO</v>
          </cell>
          <cell r="D65" t="str">
            <v>P-1</v>
          </cell>
          <cell r="E65" t="str">
            <v>0</v>
          </cell>
          <cell r="F65" t="str">
            <v>0</v>
          </cell>
          <cell r="G65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 t="str">
            <v>0</v>
          </cell>
          <cell r="AF65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E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>0</v>
          </cell>
          <cell r="CU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K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Y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M65" t="str">
            <v>0</v>
          </cell>
          <cell r="FN65">
            <v>0</v>
          </cell>
          <cell r="FO65">
            <v>0</v>
          </cell>
        </row>
        <row r="66">
          <cell r="A66" t="str">
            <v>BU70 - FRA (P-1)</v>
          </cell>
          <cell r="B66" t="str">
            <v>BU70</v>
          </cell>
          <cell r="C66" t="str">
            <v>FRA</v>
          </cell>
          <cell r="D66" t="str">
            <v>P-1</v>
          </cell>
          <cell r="E66" t="str">
            <v>0</v>
          </cell>
          <cell r="F66" t="str">
            <v>0</v>
          </cell>
          <cell r="G66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  <cell r="AF66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 t="str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>
            <v>0</v>
          </cell>
          <cell r="AZ66" t="str">
            <v>0</v>
          </cell>
          <cell r="BA66" t="str">
            <v>0</v>
          </cell>
          <cell r="BB66" t="str">
            <v>0</v>
          </cell>
          <cell r="BC66" t="str">
            <v>0</v>
          </cell>
          <cell r="BD66" t="str">
            <v>0</v>
          </cell>
          <cell r="BE66">
            <v>0</v>
          </cell>
          <cell r="BF66" t="str">
            <v>0</v>
          </cell>
          <cell r="BG66" t="str">
            <v>0</v>
          </cell>
          <cell r="BH66" t="str">
            <v>0</v>
          </cell>
          <cell r="BI66" t="str">
            <v>0</v>
          </cell>
          <cell r="BJ66" t="str">
            <v>0</v>
          </cell>
          <cell r="BK66" t="str">
            <v>0</v>
          </cell>
          <cell r="BL66" t="str">
            <v>0</v>
          </cell>
          <cell r="BM66" t="str">
            <v>0</v>
          </cell>
          <cell r="BN66" t="str">
            <v>0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 t="str">
            <v>0</v>
          </cell>
          <cell r="CB66" t="str">
            <v>0</v>
          </cell>
          <cell r="CC66" t="str">
            <v>0</v>
          </cell>
          <cell r="CD66" t="str">
            <v>0</v>
          </cell>
          <cell r="CE66" t="str">
            <v>0</v>
          </cell>
          <cell r="CF66">
            <v>0</v>
          </cell>
          <cell r="CG66" t="str">
            <v>0</v>
          </cell>
          <cell r="CH66" t="str">
            <v>0</v>
          </cell>
          <cell r="CI66">
            <v>0</v>
          </cell>
          <cell r="CJ66" t="str">
            <v>0</v>
          </cell>
          <cell r="CK66" t="str">
            <v>0</v>
          </cell>
          <cell r="CL66" t="str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>0</v>
          </cell>
          <cell r="CU66" t="str">
            <v>0</v>
          </cell>
          <cell r="CV66" t="str">
            <v>0</v>
          </cell>
          <cell r="CW66" t="str">
            <v>0</v>
          </cell>
          <cell r="CX66" t="str">
            <v>0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 t="str">
            <v>0</v>
          </cell>
          <cell r="DL66" t="str">
            <v>0</v>
          </cell>
          <cell r="DM66">
            <v>0</v>
          </cell>
          <cell r="DN66" t="str">
            <v>0</v>
          </cell>
          <cell r="DO66" t="str">
            <v>0</v>
          </cell>
          <cell r="DP66" t="str">
            <v>0</v>
          </cell>
          <cell r="DQ66" t="str">
            <v>0</v>
          </cell>
          <cell r="DR66" t="str">
            <v>0</v>
          </cell>
          <cell r="DS66" t="str">
            <v>0</v>
          </cell>
          <cell r="DT66" t="str">
            <v>0</v>
          </cell>
          <cell r="DU66" t="str">
            <v>0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  <cell r="DZ66" t="str">
            <v>0</v>
          </cell>
          <cell r="EA66" t="str">
            <v>0</v>
          </cell>
          <cell r="EB66" t="str">
            <v>0</v>
          </cell>
          <cell r="EC66" t="str">
            <v>0</v>
          </cell>
          <cell r="ED66">
            <v>0</v>
          </cell>
          <cell r="EE66" t="str">
            <v>0</v>
          </cell>
          <cell r="EF66" t="str">
            <v>0</v>
          </cell>
          <cell r="EG66" t="str">
            <v>0</v>
          </cell>
          <cell r="EH66" t="str">
            <v>0</v>
          </cell>
          <cell r="EI66" t="str">
            <v>0</v>
          </cell>
          <cell r="EJ66" t="str">
            <v>0</v>
          </cell>
          <cell r="EK66" t="str">
            <v>0</v>
          </cell>
          <cell r="EL66" t="str">
            <v>0</v>
          </cell>
          <cell r="EM66" t="str">
            <v>0</v>
          </cell>
          <cell r="EN66" t="str">
            <v>0</v>
          </cell>
          <cell r="EO66" t="str">
            <v>0</v>
          </cell>
          <cell r="EP66" t="str">
            <v>0</v>
          </cell>
          <cell r="EQ66" t="str">
            <v>0</v>
          </cell>
          <cell r="ER66" t="str">
            <v>0</v>
          </cell>
          <cell r="ES66" t="str">
            <v>0</v>
          </cell>
          <cell r="ET66" t="str">
            <v>0</v>
          </cell>
          <cell r="EU66" t="str">
            <v>0</v>
          </cell>
          <cell r="EV66" t="str">
            <v>0</v>
          </cell>
          <cell r="EW66" t="str">
            <v>0</v>
          </cell>
          <cell r="EX66" t="str">
            <v>0</v>
          </cell>
          <cell r="EY66" t="str">
            <v>0</v>
          </cell>
          <cell r="EZ66" t="str">
            <v>0</v>
          </cell>
          <cell r="FA66" t="str">
            <v>0</v>
          </cell>
          <cell r="FB66" t="str">
            <v>0</v>
          </cell>
          <cell r="FC66" t="str">
            <v>0</v>
          </cell>
          <cell r="FD66" t="str">
            <v>0</v>
          </cell>
          <cell r="FE66" t="str">
            <v>0</v>
          </cell>
          <cell r="FF66" t="str">
            <v>0</v>
          </cell>
          <cell r="FG66">
            <v>0</v>
          </cell>
          <cell r="FH66" t="str">
            <v>0</v>
          </cell>
          <cell r="FI66" t="str">
            <v>0</v>
          </cell>
          <cell r="FJ66" t="str">
            <v>0</v>
          </cell>
          <cell r="FK66" t="str">
            <v>0</v>
          </cell>
          <cell r="FL66" t="str">
            <v>0</v>
          </cell>
          <cell r="FM66" t="str">
            <v>0</v>
          </cell>
          <cell r="FN66">
            <v>0</v>
          </cell>
          <cell r="FO66">
            <v>0</v>
          </cell>
        </row>
        <row r="67">
          <cell r="A67" t="str">
            <v>BU70 - MOR (P-1)</v>
          </cell>
          <cell r="B67" t="str">
            <v>BU70</v>
          </cell>
          <cell r="C67" t="str">
            <v>MOR</v>
          </cell>
          <cell r="D67" t="str">
            <v>P-1</v>
          </cell>
          <cell r="E67" t="str">
            <v>0</v>
          </cell>
          <cell r="F67" t="str">
            <v>0</v>
          </cell>
          <cell r="G67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  <cell r="BF67" t="str">
            <v>0</v>
          </cell>
          <cell r="BG67" t="str">
            <v>0</v>
          </cell>
          <cell r="BH67" t="str">
            <v>0</v>
          </cell>
          <cell r="BI67" t="str">
            <v>0</v>
          </cell>
          <cell r="BJ67" t="str">
            <v>0</v>
          </cell>
          <cell r="BK67" t="str">
            <v>0</v>
          </cell>
          <cell r="BL67" t="str">
            <v>0</v>
          </cell>
          <cell r="BM67" t="str">
            <v>0</v>
          </cell>
          <cell r="BN67" t="str">
            <v>0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 t="str">
            <v>0</v>
          </cell>
          <cell r="CB67" t="str">
            <v>0</v>
          </cell>
          <cell r="CC67" t="str">
            <v>0</v>
          </cell>
          <cell r="CD67" t="str">
            <v>0</v>
          </cell>
          <cell r="CE67" t="str">
            <v>0</v>
          </cell>
          <cell r="CF67" t="str">
            <v>0</v>
          </cell>
          <cell r="CG67" t="str">
            <v>0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>0</v>
          </cell>
          <cell r="CU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  <cell r="DZ67" t="str">
            <v>0</v>
          </cell>
          <cell r="EA67" t="str">
            <v>0</v>
          </cell>
          <cell r="EB67" t="str">
            <v>0</v>
          </cell>
          <cell r="EC67" t="str">
            <v>0</v>
          </cell>
          <cell r="ED67">
            <v>0</v>
          </cell>
          <cell r="EE67" t="str">
            <v>0</v>
          </cell>
          <cell r="EF67" t="str">
            <v>0</v>
          </cell>
          <cell r="EG67" t="str">
            <v>0</v>
          </cell>
          <cell r="EH67" t="str">
            <v>0</v>
          </cell>
          <cell r="EI67" t="str">
            <v>0</v>
          </cell>
          <cell r="EJ67" t="str">
            <v>0</v>
          </cell>
          <cell r="EK67" t="str">
            <v>0</v>
          </cell>
          <cell r="EL67" t="str">
            <v>0</v>
          </cell>
          <cell r="EM67" t="str">
            <v>0</v>
          </cell>
          <cell r="EN67" t="str">
            <v>0</v>
          </cell>
          <cell r="EO67" t="str">
            <v>0</v>
          </cell>
          <cell r="EP67" t="str">
            <v>0</v>
          </cell>
          <cell r="EQ67" t="str">
            <v>0</v>
          </cell>
          <cell r="ER67" t="str">
            <v>0</v>
          </cell>
          <cell r="ES67" t="str">
            <v>0</v>
          </cell>
          <cell r="ET67" t="str">
            <v>0</v>
          </cell>
          <cell r="EU67" t="str">
            <v>0</v>
          </cell>
          <cell r="EV67" t="str">
            <v>0</v>
          </cell>
          <cell r="EW67" t="str">
            <v>0</v>
          </cell>
          <cell r="EX67" t="str">
            <v>0</v>
          </cell>
          <cell r="EY67" t="str">
            <v>0</v>
          </cell>
          <cell r="EZ67" t="str">
            <v>0</v>
          </cell>
          <cell r="FA67" t="str">
            <v>0</v>
          </cell>
          <cell r="FB67" t="str">
            <v>0</v>
          </cell>
          <cell r="FC67" t="str">
            <v>0</v>
          </cell>
          <cell r="FD67" t="str">
            <v>0</v>
          </cell>
          <cell r="FE67" t="str">
            <v>0</v>
          </cell>
          <cell r="FF67" t="str">
            <v>0</v>
          </cell>
          <cell r="FG67" t="str">
            <v>0</v>
          </cell>
          <cell r="FH67" t="str">
            <v>0</v>
          </cell>
          <cell r="FI67" t="str">
            <v>0</v>
          </cell>
          <cell r="FJ67" t="str">
            <v>0</v>
          </cell>
          <cell r="FK67" t="str">
            <v>0</v>
          </cell>
          <cell r="FL67" t="str">
            <v>0</v>
          </cell>
          <cell r="FM67" t="str">
            <v>0</v>
          </cell>
          <cell r="FN67">
            <v>0</v>
          </cell>
          <cell r="FO67">
            <v>0</v>
          </cell>
        </row>
        <row r="68">
          <cell r="A68" t="str">
            <v>BU70 - ZELIM (P-1)</v>
          </cell>
          <cell r="B68" t="str">
            <v>BU70</v>
          </cell>
          <cell r="C68" t="str">
            <v>ZELIM</v>
          </cell>
          <cell r="D68" t="str">
            <v>P-1</v>
          </cell>
          <cell r="E68">
            <v>0</v>
          </cell>
          <cell r="F68" t="str">
            <v>0</v>
          </cell>
          <cell r="G68">
            <v>0</v>
          </cell>
          <cell r="H68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0</v>
          </cell>
          <cell r="AH68" t="str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 t="str">
            <v>0</v>
          </cell>
          <cell r="DY68" t="str">
            <v>0</v>
          </cell>
          <cell r="DZ68" t="str">
            <v>0</v>
          </cell>
          <cell r="EA68" t="str">
            <v>0</v>
          </cell>
          <cell r="EB68">
            <v>0</v>
          </cell>
          <cell r="EC68">
            <v>0</v>
          </cell>
          <cell r="ED68">
            <v>0</v>
          </cell>
          <cell r="EE68" t="str">
            <v>0</v>
          </cell>
          <cell r="EF68" t="str">
            <v>0</v>
          </cell>
          <cell r="EG68" t="str">
            <v>0</v>
          </cell>
          <cell r="EH68" t="str">
            <v>0</v>
          </cell>
          <cell r="EI68" t="str">
            <v>0</v>
          </cell>
          <cell r="EJ68" t="str">
            <v>0</v>
          </cell>
          <cell r="EK68" t="str">
            <v>0</v>
          </cell>
          <cell r="EL68" t="str">
            <v>0</v>
          </cell>
          <cell r="EM68" t="str">
            <v>0</v>
          </cell>
          <cell r="EN68" t="str">
            <v>0</v>
          </cell>
          <cell r="EO68" t="str">
            <v>0</v>
          </cell>
          <cell r="EP68" t="str">
            <v>0</v>
          </cell>
          <cell r="EQ68" t="str">
            <v>0</v>
          </cell>
          <cell r="ER68" t="str">
            <v>0</v>
          </cell>
          <cell r="ES68" t="str">
            <v>0</v>
          </cell>
          <cell r="ET68" t="str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 t="str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 t="str">
            <v>0</v>
          </cell>
          <cell r="FN68">
            <v>0</v>
          </cell>
          <cell r="FO68">
            <v>0</v>
          </cell>
        </row>
        <row r="69">
          <cell r="A69" t="str">
            <v>BU70 - Zones (P-1)</v>
          </cell>
          <cell r="B69" t="str">
            <v>BU70</v>
          </cell>
          <cell r="C69" t="str">
            <v>Zones</v>
          </cell>
          <cell r="D69" t="str">
            <v>P-1</v>
          </cell>
          <cell r="E69">
            <v>0</v>
          </cell>
          <cell r="F69" t="str">
            <v>0</v>
          </cell>
          <cell r="G69">
            <v>0</v>
          </cell>
          <cell r="H69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71.298000000000002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414.91300000000001</v>
          </cell>
          <cell r="CP69">
            <v>0</v>
          </cell>
          <cell r="CQ69">
            <v>0</v>
          </cell>
          <cell r="CR69">
            <v>0</v>
          </cell>
          <cell r="CS69">
            <v>414.91300000000001</v>
          </cell>
          <cell r="CT69">
            <v>0</v>
          </cell>
          <cell r="CU69">
            <v>0</v>
          </cell>
          <cell r="CV69" t="str">
            <v>0</v>
          </cell>
          <cell r="CW69" t="str">
            <v>0</v>
          </cell>
          <cell r="CX69" t="str">
            <v>0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 t="str">
            <v>0</v>
          </cell>
          <cell r="DL69">
            <v>24.885000000000002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 t="str">
            <v>0</v>
          </cell>
          <cell r="DY69" t="str">
            <v>0</v>
          </cell>
          <cell r="DZ69" t="str">
            <v>0</v>
          </cell>
          <cell r="EA69" t="str">
            <v>0</v>
          </cell>
          <cell r="EB69">
            <v>0</v>
          </cell>
          <cell r="EC69">
            <v>0</v>
          </cell>
          <cell r="ED69">
            <v>-24.885000000000002</v>
          </cell>
          <cell r="EE69" t="str">
            <v>0</v>
          </cell>
          <cell r="EF69" t="str">
            <v>0</v>
          </cell>
          <cell r="EG69" t="str">
            <v>0</v>
          </cell>
          <cell r="EH69" t="str">
            <v>0</v>
          </cell>
          <cell r="EI69" t="str">
            <v>0</v>
          </cell>
          <cell r="EJ69" t="str">
            <v>0</v>
          </cell>
          <cell r="EK69" t="str">
            <v>0</v>
          </cell>
          <cell r="EL69" t="str">
            <v>0</v>
          </cell>
          <cell r="EM69" t="str">
            <v>0</v>
          </cell>
          <cell r="EN69" t="str">
            <v>0</v>
          </cell>
          <cell r="EO69" t="str">
            <v>0</v>
          </cell>
          <cell r="EP69" t="str">
            <v>0</v>
          </cell>
          <cell r="EQ69" t="str">
            <v>0</v>
          </cell>
          <cell r="ER69" t="str">
            <v>0</v>
          </cell>
          <cell r="ES69" t="str">
            <v>0</v>
          </cell>
          <cell r="ET69" t="str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17.350548090716952</v>
          </cell>
          <cell r="FN69">
            <v>410.92650000000003</v>
          </cell>
          <cell r="FO69">
            <v>414.91300000000001</v>
          </cell>
        </row>
        <row r="70">
          <cell r="A70" t="str">
            <v>BU70 - AFR (P-2)</v>
          </cell>
          <cell r="B70" t="str">
            <v>BU70</v>
          </cell>
          <cell r="C70" t="str">
            <v>AFR</v>
          </cell>
          <cell r="D70" t="str">
            <v>P-2</v>
          </cell>
          <cell r="E70" t="str">
            <v>0</v>
          </cell>
          <cell r="F70" t="str">
            <v>0</v>
          </cell>
          <cell r="G70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 t="str">
            <v>0</v>
          </cell>
          <cell r="AX70" t="str">
            <v>0</v>
          </cell>
          <cell r="AY70" t="str">
            <v>0</v>
          </cell>
          <cell r="AZ70" t="str">
            <v>0</v>
          </cell>
          <cell r="BA70" t="str">
            <v>0</v>
          </cell>
          <cell r="BB70" t="str">
            <v>0</v>
          </cell>
          <cell r="BC70" t="str">
            <v>0</v>
          </cell>
          <cell r="BD70" t="str">
            <v>0</v>
          </cell>
          <cell r="BE70" t="str">
            <v>0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G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>
            <v>0</v>
          </cell>
          <cell r="CT70" t="str">
            <v>0</v>
          </cell>
          <cell r="CU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  <cell r="DZ70" t="str">
            <v>0</v>
          </cell>
          <cell r="EA70" t="str">
            <v>0</v>
          </cell>
          <cell r="EB70" t="str">
            <v>0</v>
          </cell>
          <cell r="EC70" t="str">
            <v>0</v>
          </cell>
          <cell r="ED70">
            <v>0</v>
          </cell>
          <cell r="EE70" t="str">
            <v>0</v>
          </cell>
          <cell r="EF70" t="str">
            <v>0</v>
          </cell>
          <cell r="EG70" t="str">
            <v>0</v>
          </cell>
          <cell r="EH70" t="str">
            <v>0</v>
          </cell>
          <cell r="EI70" t="str">
            <v>0</v>
          </cell>
          <cell r="EJ70" t="str">
            <v>0</v>
          </cell>
          <cell r="EK70" t="str">
            <v>0</v>
          </cell>
          <cell r="EL70" t="str">
            <v>0</v>
          </cell>
          <cell r="EM70" t="str">
            <v>0</v>
          </cell>
          <cell r="EN70" t="str">
            <v>0</v>
          </cell>
          <cell r="EO70" t="str">
            <v>0</v>
          </cell>
          <cell r="EP70" t="str">
            <v>0</v>
          </cell>
          <cell r="EQ70" t="str">
            <v>0</v>
          </cell>
          <cell r="ER70" t="str">
            <v>0</v>
          </cell>
          <cell r="ES70" t="str">
            <v>0</v>
          </cell>
          <cell r="ET70" t="str">
            <v>0</v>
          </cell>
          <cell r="EU70" t="str">
            <v>0</v>
          </cell>
          <cell r="EV70" t="str">
            <v>0</v>
          </cell>
          <cell r="EW70" t="str">
            <v>0</v>
          </cell>
          <cell r="EX70" t="str">
            <v>0</v>
          </cell>
          <cell r="EY70" t="str">
            <v>0</v>
          </cell>
          <cell r="EZ70" t="str">
            <v>0</v>
          </cell>
          <cell r="FA70" t="str">
            <v>0</v>
          </cell>
          <cell r="FB70" t="str">
            <v>0</v>
          </cell>
          <cell r="FC70" t="str">
            <v>0</v>
          </cell>
          <cell r="FD70" t="str">
            <v>0</v>
          </cell>
          <cell r="FE70" t="str">
            <v>0</v>
          </cell>
          <cell r="FF70" t="str">
            <v>0</v>
          </cell>
          <cell r="FG70" t="str">
            <v>0</v>
          </cell>
          <cell r="FH70" t="str">
            <v>0</v>
          </cell>
          <cell r="FI70" t="str">
            <v>0</v>
          </cell>
          <cell r="FJ70" t="str">
            <v>0</v>
          </cell>
          <cell r="FK70" t="str">
            <v>0</v>
          </cell>
          <cell r="FL70" t="str">
            <v>0</v>
          </cell>
          <cell r="FM70" t="str">
            <v>0</v>
          </cell>
          <cell r="FN70" t="str">
            <v>0</v>
          </cell>
          <cell r="FO70" t="str">
            <v>0</v>
          </cell>
        </row>
        <row r="71">
          <cell r="A71" t="str">
            <v>BU70 - AML (P-2)</v>
          </cell>
          <cell r="B71" t="str">
            <v>BU70</v>
          </cell>
          <cell r="C71" t="str">
            <v>AML</v>
          </cell>
          <cell r="D71" t="str">
            <v>P-2</v>
          </cell>
          <cell r="E71" t="str">
            <v>0</v>
          </cell>
          <cell r="F71" t="str">
            <v>0</v>
          </cell>
          <cell r="G71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 t="str">
            <v>0</v>
          </cell>
          <cell r="CG71" t="str">
            <v>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>
            <v>0</v>
          </cell>
          <cell r="CT71" t="str">
            <v>0</v>
          </cell>
          <cell r="CU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  <cell r="DZ71" t="str">
            <v>0</v>
          </cell>
          <cell r="EA71" t="str">
            <v>0</v>
          </cell>
          <cell r="EB71" t="str">
            <v>0</v>
          </cell>
          <cell r="EC71" t="str">
            <v>0</v>
          </cell>
          <cell r="ED71">
            <v>0</v>
          </cell>
          <cell r="EE71" t="str">
            <v>0</v>
          </cell>
          <cell r="EF71" t="str">
            <v>0</v>
          </cell>
          <cell r="EG71" t="str">
            <v>0</v>
          </cell>
          <cell r="EH71" t="str">
            <v>0</v>
          </cell>
          <cell r="EI71" t="str">
            <v>0</v>
          </cell>
          <cell r="EJ71" t="str">
            <v>0</v>
          </cell>
          <cell r="EK71" t="str">
            <v>0</v>
          </cell>
          <cell r="EL71" t="str">
            <v>0</v>
          </cell>
          <cell r="EM71" t="str">
            <v>0</v>
          </cell>
          <cell r="EN71" t="str">
            <v>0</v>
          </cell>
          <cell r="EO71" t="str">
            <v>0</v>
          </cell>
          <cell r="EP71" t="str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  <cell r="EV71" t="str">
            <v>0</v>
          </cell>
          <cell r="EW71" t="str">
            <v>0</v>
          </cell>
          <cell r="EX71" t="str">
            <v>0</v>
          </cell>
          <cell r="EY71" t="str">
            <v>0</v>
          </cell>
          <cell r="EZ71" t="str">
            <v>0</v>
          </cell>
          <cell r="FA71" t="str">
            <v>0</v>
          </cell>
          <cell r="FB71" t="str">
            <v>0</v>
          </cell>
          <cell r="FC71" t="str">
            <v>0</v>
          </cell>
          <cell r="FD71" t="str">
            <v>0</v>
          </cell>
          <cell r="FE71" t="str">
            <v>0</v>
          </cell>
          <cell r="FF71" t="str">
            <v>0</v>
          </cell>
          <cell r="FG71" t="str">
            <v>0</v>
          </cell>
          <cell r="FH71" t="str">
            <v>0</v>
          </cell>
          <cell r="FI71" t="str">
            <v>0</v>
          </cell>
          <cell r="FJ71" t="str">
            <v>0</v>
          </cell>
          <cell r="FK71" t="str">
            <v>0</v>
          </cell>
          <cell r="FL71" t="str">
            <v>0</v>
          </cell>
          <cell r="FM71" t="str">
            <v>0</v>
          </cell>
          <cell r="FN71" t="str">
            <v>0</v>
          </cell>
          <cell r="FO71" t="str">
            <v>0</v>
          </cell>
        </row>
        <row r="72">
          <cell r="A72" t="str">
            <v>BU70 - AMN (P-2)</v>
          </cell>
          <cell r="B72" t="str">
            <v>BU70</v>
          </cell>
          <cell r="C72" t="str">
            <v>AMN</v>
          </cell>
          <cell r="D72" t="str">
            <v>P-2</v>
          </cell>
          <cell r="E72" t="str">
            <v>0</v>
          </cell>
          <cell r="F72" t="str">
            <v>0</v>
          </cell>
          <cell r="G72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E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G72" t="str">
            <v>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>
            <v>0</v>
          </cell>
          <cell r="CT72" t="str">
            <v>0</v>
          </cell>
          <cell r="CU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K72" t="str">
            <v>0</v>
          </cell>
          <cell r="EL72" t="str">
            <v>0</v>
          </cell>
          <cell r="EM72" t="str">
            <v>0</v>
          </cell>
          <cell r="EN72" t="str">
            <v>0</v>
          </cell>
          <cell r="EO72" t="str">
            <v>0</v>
          </cell>
          <cell r="EP72" t="str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  <cell r="EV72" t="str">
            <v>0</v>
          </cell>
          <cell r="EW72" t="str">
            <v>0</v>
          </cell>
          <cell r="EX72" t="str">
            <v>0</v>
          </cell>
          <cell r="EY72" t="str">
            <v>0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M72" t="str">
            <v>0</v>
          </cell>
          <cell r="FN72" t="str">
            <v>0</v>
          </cell>
          <cell r="FO72" t="str">
            <v>0</v>
          </cell>
        </row>
        <row r="73">
          <cell r="A73" t="str">
            <v>BU70 - EHF (P-2)</v>
          </cell>
          <cell r="B73" t="str">
            <v>BU70</v>
          </cell>
          <cell r="C73" t="str">
            <v>EHF</v>
          </cell>
          <cell r="D73" t="str">
            <v>P-2</v>
          </cell>
          <cell r="E73" t="str">
            <v>0</v>
          </cell>
          <cell r="F73" t="str">
            <v>0</v>
          </cell>
          <cell r="G73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  <cell r="BF73" t="str">
            <v>0</v>
          </cell>
          <cell r="BG73" t="str">
            <v>0</v>
          </cell>
          <cell r="BH73">
            <v>21.143000000000001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>
            <v>0</v>
          </cell>
          <cell r="CN73">
            <v>0</v>
          </cell>
          <cell r="CO73">
            <v>406.94</v>
          </cell>
          <cell r="CP73">
            <v>0</v>
          </cell>
          <cell r="CQ73">
            <v>0</v>
          </cell>
          <cell r="CR73">
            <v>0</v>
          </cell>
          <cell r="CS73">
            <v>406.94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 t="str">
            <v>0</v>
          </cell>
          <cell r="DL73">
            <v>27.158000000000001</v>
          </cell>
          <cell r="DM73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>
            <v>-27.158000000000001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K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Y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M73">
            <v>5.0969095029169287</v>
          </cell>
          <cell r="FN73" t="str">
            <v>0</v>
          </cell>
          <cell r="FO73">
            <v>406.94</v>
          </cell>
        </row>
        <row r="74">
          <cell r="A74" t="str">
            <v>BU70 - EOO (P-2)</v>
          </cell>
          <cell r="B74" t="str">
            <v>BU70</v>
          </cell>
          <cell r="C74" t="str">
            <v>EOO</v>
          </cell>
          <cell r="D74" t="str">
            <v>P-2</v>
          </cell>
          <cell r="E74" t="str">
            <v>0</v>
          </cell>
          <cell r="F74" t="str">
            <v>0</v>
          </cell>
          <cell r="G74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G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>
            <v>0</v>
          </cell>
          <cell r="CT74" t="str">
            <v>0</v>
          </cell>
          <cell r="CU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K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Y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M74" t="str">
            <v>0</v>
          </cell>
          <cell r="FN74" t="str">
            <v>0</v>
          </cell>
          <cell r="FO74" t="str">
            <v>0</v>
          </cell>
        </row>
        <row r="75">
          <cell r="A75" t="str">
            <v>BU70 - FRA (P-2)</v>
          </cell>
          <cell r="B75" t="str">
            <v>BU70</v>
          </cell>
          <cell r="C75" t="str">
            <v>FRA</v>
          </cell>
          <cell r="D75" t="str">
            <v>P-2</v>
          </cell>
          <cell r="E75" t="str">
            <v>0</v>
          </cell>
          <cell r="F75" t="str">
            <v>0</v>
          </cell>
          <cell r="G75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G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>
            <v>0</v>
          </cell>
          <cell r="CT75" t="str">
            <v>0</v>
          </cell>
          <cell r="CU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K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Y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M75" t="str">
            <v>0</v>
          </cell>
          <cell r="FN75" t="str">
            <v>0</v>
          </cell>
          <cell r="FO75" t="str">
            <v>0</v>
          </cell>
        </row>
        <row r="76">
          <cell r="A76" t="str">
            <v>BU70 - MOR (P-2)</v>
          </cell>
          <cell r="B76" t="str">
            <v>BU70</v>
          </cell>
          <cell r="C76" t="str">
            <v>MOR</v>
          </cell>
          <cell r="D76" t="str">
            <v>P-2</v>
          </cell>
          <cell r="E76" t="str">
            <v>0</v>
          </cell>
          <cell r="F76" t="str">
            <v>0</v>
          </cell>
          <cell r="G76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E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>
            <v>0</v>
          </cell>
          <cell r="CT76" t="str">
            <v>0</v>
          </cell>
          <cell r="CU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W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K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Y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M76" t="str">
            <v>0</v>
          </cell>
          <cell r="FN76" t="str">
            <v>0</v>
          </cell>
          <cell r="FO76" t="str">
            <v>0</v>
          </cell>
        </row>
        <row r="77">
          <cell r="A77" t="str">
            <v>BU70 - ZELIM (P-2)</v>
          </cell>
          <cell r="B77" t="str">
            <v>BU70</v>
          </cell>
          <cell r="C77" t="str">
            <v>ZELIM</v>
          </cell>
          <cell r="D77" t="str">
            <v>P-2</v>
          </cell>
          <cell r="E77">
            <v>0</v>
          </cell>
          <cell r="F77" t="str">
            <v>0</v>
          </cell>
          <cell r="G77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>
            <v>0</v>
          </cell>
          <cell r="AG77" t="str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 t="str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K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 t="str">
            <v>0</v>
          </cell>
          <cell r="FN77" t="str">
            <v>0</v>
          </cell>
          <cell r="FO77">
            <v>0</v>
          </cell>
        </row>
        <row r="78">
          <cell r="A78" t="str">
            <v>BU70 - Zones (P-2)</v>
          </cell>
          <cell r="B78" t="str">
            <v>BU70</v>
          </cell>
          <cell r="C78" t="str">
            <v>Zones</v>
          </cell>
          <cell r="D78" t="str">
            <v>P-2</v>
          </cell>
          <cell r="E78">
            <v>0</v>
          </cell>
          <cell r="F78" t="str">
            <v>0</v>
          </cell>
          <cell r="G78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21.143000000000001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406.94</v>
          </cell>
          <cell r="CP78">
            <v>0</v>
          </cell>
          <cell r="CQ78">
            <v>0</v>
          </cell>
          <cell r="CR78">
            <v>0</v>
          </cell>
          <cell r="CS78">
            <v>406.94</v>
          </cell>
          <cell r="CT78">
            <v>0</v>
          </cell>
          <cell r="CU78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 t="str">
            <v>0</v>
          </cell>
          <cell r="DL78">
            <v>27.158000000000001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-27.158000000000001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K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5.0969095029169287</v>
          </cell>
          <cell r="FN78" t="str">
            <v>0</v>
          </cell>
          <cell r="FO78">
            <v>406.94</v>
          </cell>
        </row>
        <row r="79">
          <cell r="A79" t="str">
            <v>BU04 - AFR (P-1)</v>
          </cell>
          <cell r="B79" t="str">
            <v>BU04</v>
          </cell>
          <cell r="C79" t="str">
            <v>AFR</v>
          </cell>
          <cell r="D79" t="str">
            <v>P-1</v>
          </cell>
          <cell r="E79" t="str">
            <v>0</v>
          </cell>
          <cell r="F79" t="str">
            <v>0</v>
          </cell>
          <cell r="G79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G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 t="str">
            <v>0</v>
          </cell>
          <cell r="CU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W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K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Y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M79" t="str">
            <v>0</v>
          </cell>
          <cell r="FN79">
            <v>0</v>
          </cell>
          <cell r="FO79">
            <v>0</v>
          </cell>
        </row>
        <row r="80">
          <cell r="A80" t="str">
            <v>BU04 - AML (P-1)</v>
          </cell>
          <cell r="B80" t="str">
            <v>BU04</v>
          </cell>
          <cell r="C80" t="str">
            <v>AML</v>
          </cell>
          <cell r="D80" t="str">
            <v>P-1</v>
          </cell>
          <cell r="E80" t="str">
            <v>0</v>
          </cell>
          <cell r="F80" t="str">
            <v>0</v>
          </cell>
          <cell r="G80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  <cell r="AF80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E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G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 t="str">
            <v>0</v>
          </cell>
          <cell r="CU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W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K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Y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M80" t="str">
            <v>0</v>
          </cell>
          <cell r="FN80">
            <v>0</v>
          </cell>
          <cell r="FO80">
            <v>0</v>
          </cell>
        </row>
        <row r="81">
          <cell r="A81" t="str">
            <v>BU04 - AMN (P-1)</v>
          </cell>
          <cell r="B81" t="str">
            <v>BU04</v>
          </cell>
          <cell r="C81" t="str">
            <v>AMN</v>
          </cell>
          <cell r="D81" t="str">
            <v>P-1</v>
          </cell>
          <cell r="E81">
            <v>373.73</v>
          </cell>
          <cell r="F81" t="str">
            <v>0</v>
          </cell>
          <cell r="G81">
            <v>9.0779999999999994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>
            <v>9.0779999999999994</v>
          </cell>
          <cell r="AG81">
            <v>8.2000000000000003E-2</v>
          </cell>
          <cell r="AH81">
            <v>-294.07299999999998</v>
          </cell>
          <cell r="AI81" t="str">
            <v>0</v>
          </cell>
          <cell r="AJ81" t="str">
            <v>0</v>
          </cell>
          <cell r="AK81">
            <v>-17.616</v>
          </cell>
          <cell r="AL81" t="str">
            <v>0</v>
          </cell>
          <cell r="AM81">
            <v>-0.19800000000000001</v>
          </cell>
          <cell r="AN81">
            <v>-17.802</v>
          </cell>
          <cell r="AO81" t="str">
            <v>0</v>
          </cell>
          <cell r="AP81" t="str">
            <v>0</v>
          </cell>
          <cell r="AQ81">
            <v>-2.2490000000000001</v>
          </cell>
          <cell r="AR81">
            <v>-3.835</v>
          </cell>
          <cell r="AS81">
            <v>-9.1489999999999991</v>
          </cell>
          <cell r="AT81">
            <v>-3.63</v>
          </cell>
          <cell r="AU81" t="str">
            <v>0</v>
          </cell>
          <cell r="AV81">
            <v>-1.38</v>
          </cell>
          <cell r="AW81">
            <v>2.419</v>
          </cell>
          <cell r="AX81" t="str">
            <v>0</v>
          </cell>
          <cell r="AY81">
            <v>-0.70799999999999996</v>
          </cell>
          <cell r="AZ81">
            <v>-9.7859999999999996</v>
          </cell>
          <cell r="BA81">
            <v>-0.69699999999999995</v>
          </cell>
          <cell r="BB81" t="str">
            <v>0</v>
          </cell>
          <cell r="BC81">
            <v>-8.8999999999999996E-2</v>
          </cell>
          <cell r="BD81" t="str">
            <v>0</v>
          </cell>
          <cell r="BE81">
            <v>-0.85299999999999998</v>
          </cell>
          <cell r="BF81" t="str">
            <v>0</v>
          </cell>
          <cell r="BG81">
            <v>-3.2000000000000001E-2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>
            <v>-8.8999999999999996E-2</v>
          </cell>
          <cell r="BP81" t="str">
            <v>0</v>
          </cell>
          <cell r="BQ81" t="str">
            <v>0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>
            <v>-9.2420000000000009</v>
          </cell>
          <cell r="CA81" t="str">
            <v>0</v>
          </cell>
          <cell r="CB81" t="str">
            <v>0</v>
          </cell>
          <cell r="CC81" t="str">
            <v>0</v>
          </cell>
          <cell r="CD81">
            <v>0.63700000000000001</v>
          </cell>
          <cell r="CE81" t="str">
            <v>0</v>
          </cell>
          <cell r="CF81">
            <v>-0.56699999999999995</v>
          </cell>
          <cell r="CG81" t="str">
            <v>0</v>
          </cell>
          <cell r="CH81">
            <v>-1.552</v>
          </cell>
          <cell r="CI81">
            <v>0.56699999999999995</v>
          </cell>
          <cell r="CJ81" t="str">
            <v>0</v>
          </cell>
          <cell r="CK81" t="str">
            <v>0</v>
          </cell>
          <cell r="CL81" t="str">
            <v>0</v>
          </cell>
          <cell r="CM81">
            <v>57.899266576859802</v>
          </cell>
          <cell r="CN81">
            <v>0</v>
          </cell>
          <cell r="CO81">
            <v>0</v>
          </cell>
          <cell r="CP81">
            <v>72.694955844933347</v>
          </cell>
          <cell r="CQ81">
            <v>10.625654842089551</v>
          </cell>
          <cell r="CR81">
            <v>19.020356234096699</v>
          </cell>
          <cell r="CS81">
            <v>92.801211345606902</v>
          </cell>
          <cell r="CT81">
            <v>8.1470000000000002</v>
          </cell>
          <cell r="CU81">
            <v>8.1470000000000002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>
            <v>-33.348155900465741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>
            <v>9.6511559004657421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K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Y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M81">
            <v>14.968652603122326</v>
          </cell>
          <cell r="FN81">
            <v>93.201441505095573</v>
          </cell>
          <cell r="FO81">
            <v>100.94821134560691</v>
          </cell>
        </row>
        <row r="82">
          <cell r="A82" t="str">
            <v>BU04 - EHF (P-1)</v>
          </cell>
          <cell r="B82" t="str">
            <v>BU04</v>
          </cell>
          <cell r="C82" t="str">
            <v>EHF</v>
          </cell>
          <cell r="D82" t="str">
            <v>P-1</v>
          </cell>
          <cell r="E82">
            <v>870.19100000000003</v>
          </cell>
          <cell r="F82" t="str">
            <v>0</v>
          </cell>
          <cell r="G82">
            <v>63.465000000000003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>
            <v>63.465000000000003</v>
          </cell>
          <cell r="AG82">
            <v>5.2999999999999999E-2</v>
          </cell>
          <cell r="AH82">
            <v>-865.88499999999999</v>
          </cell>
          <cell r="AI82">
            <v>2.621</v>
          </cell>
          <cell r="AJ82" t="str">
            <v>0</v>
          </cell>
          <cell r="AK82">
            <v>-22.337</v>
          </cell>
          <cell r="AL82" t="str">
            <v>0</v>
          </cell>
          <cell r="AM82">
            <v>-2.2240000000000002</v>
          </cell>
          <cell r="AN82">
            <v>-57.911000000000001</v>
          </cell>
          <cell r="AO82" t="str">
            <v>0</v>
          </cell>
          <cell r="AP82">
            <v>-2.367</v>
          </cell>
          <cell r="AQ82">
            <v>-18.073</v>
          </cell>
          <cell r="AR82">
            <v>-10.242000000000001</v>
          </cell>
          <cell r="AS82">
            <v>-4.0000000000000001E-3</v>
          </cell>
          <cell r="AT82">
            <v>-5.5449999999999999</v>
          </cell>
          <cell r="AU82">
            <v>-0.90400000000000003</v>
          </cell>
          <cell r="AV82">
            <v>0.22800000000000001</v>
          </cell>
          <cell r="AW82">
            <v>-0.40200000000000002</v>
          </cell>
          <cell r="AX82" t="str">
            <v>0</v>
          </cell>
          <cell r="AY82">
            <v>-1.044</v>
          </cell>
          <cell r="AZ82">
            <v>-22.681999999999999</v>
          </cell>
          <cell r="BA82">
            <v>-1.115</v>
          </cell>
          <cell r="BB82">
            <v>15.223000000000001</v>
          </cell>
          <cell r="BC82" t="str">
            <v>0</v>
          </cell>
          <cell r="BD82" t="str">
            <v>0</v>
          </cell>
          <cell r="BE82">
            <v>2.2440000000000002</v>
          </cell>
          <cell r="BF82" t="str">
            <v>0</v>
          </cell>
          <cell r="BG82">
            <v>-0.55000000000000004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>
            <v>-4.0000000000000001E-3</v>
          </cell>
          <cell r="BN82">
            <v>1.4E-2</v>
          </cell>
          <cell r="BO82">
            <v>0.13500000000000001</v>
          </cell>
          <cell r="BP82" t="str">
            <v>0</v>
          </cell>
          <cell r="BQ82" t="str">
            <v>0</v>
          </cell>
          <cell r="BR82" t="str">
            <v>0</v>
          </cell>
          <cell r="BS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>
            <v>-1.3280000000000001</v>
          </cell>
          <cell r="CA82" t="str">
            <v>0</v>
          </cell>
          <cell r="CB82" t="str">
            <v>0</v>
          </cell>
          <cell r="CC82" t="str">
            <v>0</v>
          </cell>
          <cell r="CD82">
            <v>47.676000000000002</v>
          </cell>
          <cell r="CE82" t="str">
            <v>0</v>
          </cell>
          <cell r="CF82">
            <v>-0.499</v>
          </cell>
          <cell r="CG82">
            <v>3.3000000000000002E-2</v>
          </cell>
          <cell r="CH82">
            <v>1.292</v>
          </cell>
          <cell r="CI82">
            <v>0.499</v>
          </cell>
          <cell r="CJ82" t="str">
            <v>0</v>
          </cell>
          <cell r="CK82" t="str">
            <v>0</v>
          </cell>
          <cell r="CL82" t="str">
            <v>0</v>
          </cell>
          <cell r="CM82">
            <v>221.86699999999999</v>
          </cell>
          <cell r="CN82">
            <v>0</v>
          </cell>
          <cell r="CO82">
            <v>0</v>
          </cell>
          <cell r="CP82">
            <v>77.174000000000007</v>
          </cell>
          <cell r="CQ82">
            <v>0</v>
          </cell>
          <cell r="CR82">
            <v>14.481</v>
          </cell>
          <cell r="CS82">
            <v>275.12200000000001</v>
          </cell>
          <cell r="CT82">
            <v>9.4380000000000006</v>
          </cell>
          <cell r="CU82">
            <v>9.4380000000000006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>
            <v>9.2609999999999957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 t="str">
            <v>0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>
            <v>40.977000000000004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K82" t="str">
            <v>0</v>
          </cell>
          <cell r="EL82" t="str">
            <v>0</v>
          </cell>
          <cell r="EM82" t="str">
            <v>0</v>
          </cell>
          <cell r="EN82" t="str">
            <v>0</v>
          </cell>
          <cell r="EO82" t="str">
            <v>0</v>
          </cell>
          <cell r="EP82" t="str">
            <v>0</v>
          </cell>
          <cell r="EQ82" t="str">
            <v>0</v>
          </cell>
          <cell r="ER82" t="str">
            <v>0</v>
          </cell>
          <cell r="ES82" t="str">
            <v>0</v>
          </cell>
          <cell r="ET82" t="str">
            <v>0</v>
          </cell>
          <cell r="EU82" t="str">
            <v>0</v>
          </cell>
          <cell r="EV82" t="str">
            <v>0</v>
          </cell>
          <cell r="EW82" t="str">
            <v>0</v>
          </cell>
          <cell r="EX82" t="str">
            <v>0</v>
          </cell>
          <cell r="EY82" t="str">
            <v>0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M82">
            <v>-4.2848802603028382</v>
          </cell>
          <cell r="FN82">
            <v>262.92449999999997</v>
          </cell>
          <cell r="FO82">
            <v>284.56</v>
          </cell>
        </row>
        <row r="83">
          <cell r="A83" t="str">
            <v>BU04 - EOO (P-1)</v>
          </cell>
          <cell r="B83" t="str">
            <v>BU04</v>
          </cell>
          <cell r="C83" t="str">
            <v>EOO</v>
          </cell>
          <cell r="D83" t="str">
            <v>P-1</v>
          </cell>
          <cell r="E83">
            <v>12.608000000000001</v>
          </cell>
          <cell r="F83" t="str">
            <v>0</v>
          </cell>
          <cell r="G83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>
            <v>0</v>
          </cell>
          <cell r="AG83" t="str">
            <v>0</v>
          </cell>
          <cell r="AH83">
            <v>-11.52</v>
          </cell>
          <cell r="AI83">
            <v>-1.002</v>
          </cell>
          <cell r="AJ83" t="str">
            <v>0</v>
          </cell>
          <cell r="AK83" t="str">
            <v>0</v>
          </cell>
          <cell r="AL83" t="str">
            <v>0</v>
          </cell>
          <cell r="AM83">
            <v>2.923</v>
          </cell>
          <cell r="AN83" t="str">
            <v>0</v>
          </cell>
          <cell r="AO83" t="str">
            <v>0</v>
          </cell>
          <cell r="AP83" t="str">
            <v>0</v>
          </cell>
          <cell r="AQ83" t="str">
            <v>0</v>
          </cell>
          <cell r="AR83">
            <v>-0.874</v>
          </cell>
          <cell r="AS83" t="str">
            <v>0</v>
          </cell>
          <cell r="AT83">
            <v>-0.34100000000000003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>
            <v>-1.4999999999999999E-2</v>
          </cell>
          <cell r="AZ83">
            <v>-2.5000000000000001E-2</v>
          </cell>
          <cell r="BA83" t="str">
            <v>0</v>
          </cell>
          <cell r="BB83" t="str">
            <v>0</v>
          </cell>
          <cell r="BC83">
            <v>-1.4E-2</v>
          </cell>
          <cell r="BD83" t="str">
            <v>0</v>
          </cell>
          <cell r="BE83" t="str">
            <v>0</v>
          </cell>
          <cell r="BF83" t="str">
            <v>0</v>
          </cell>
          <cell r="BG83">
            <v>-1E-3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>
            <v>-8.9999999999999993E-3</v>
          </cell>
          <cell r="BN83" t="str">
            <v>0</v>
          </cell>
          <cell r="BO83">
            <v>-5.6000000000000001E-2</v>
          </cell>
          <cell r="BP83" t="str">
            <v>0</v>
          </cell>
          <cell r="BQ83" t="str">
            <v>0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>
            <v>-1E-3</v>
          </cell>
          <cell r="BW83" t="str">
            <v>0</v>
          </cell>
          <cell r="BX83" t="str">
            <v>0</v>
          </cell>
          <cell r="BY83" t="str">
            <v>0</v>
          </cell>
          <cell r="BZ83">
            <v>-0.45400000000000001</v>
          </cell>
          <cell r="CA83" t="str">
            <v>0</v>
          </cell>
          <cell r="CB83" t="str">
            <v>0</v>
          </cell>
          <cell r="CC83" t="str">
            <v>0</v>
          </cell>
          <cell r="CD83">
            <v>-0.01</v>
          </cell>
          <cell r="CE83" t="str">
            <v>0</v>
          </cell>
          <cell r="CF83">
            <v>-7.0000000000000001E-3</v>
          </cell>
          <cell r="CG83">
            <v>3.0000000000000001E-3</v>
          </cell>
          <cell r="CH83">
            <v>-0.04</v>
          </cell>
          <cell r="CI83">
            <v>7.0000000000000001E-3</v>
          </cell>
          <cell r="CJ83" t="str">
            <v>0</v>
          </cell>
          <cell r="CK83" t="str">
            <v>0</v>
          </cell>
          <cell r="CL83" t="str">
            <v>0</v>
          </cell>
          <cell r="CM83">
            <v>-3.8129718071175503E-2</v>
          </cell>
          <cell r="CN83">
            <v>0</v>
          </cell>
          <cell r="CO83">
            <v>0</v>
          </cell>
          <cell r="CP83">
            <v>1.091171158186879</v>
          </cell>
          <cell r="CQ83">
            <v>0</v>
          </cell>
          <cell r="CR83">
            <v>0</v>
          </cell>
          <cell r="CS83">
            <v>0.13904144011570352</v>
          </cell>
          <cell r="CT83">
            <v>0.91400000000000003</v>
          </cell>
          <cell r="CU83">
            <v>0.91400000000000003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>
            <v>-0.67419486795211547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 t="str">
            <v>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>
            <v>-0.53380513204788449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K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Y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M83">
            <v>166.47537432382646</v>
          </cell>
          <cell r="FN83">
            <v>0.72202871138279079</v>
          </cell>
          <cell r="FO83">
            <v>1.0530414401157036</v>
          </cell>
        </row>
        <row r="84">
          <cell r="A84" t="str">
            <v>BU04 - FRA (P-1)</v>
          </cell>
          <cell r="B84" t="str">
            <v>BU04</v>
          </cell>
          <cell r="C84" t="str">
            <v>FRA</v>
          </cell>
          <cell r="D84" t="str">
            <v>P-1</v>
          </cell>
          <cell r="E84">
            <v>167.577</v>
          </cell>
          <cell r="F84" t="str">
            <v>0</v>
          </cell>
          <cell r="G84">
            <v>252.994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>
            <v>252.994</v>
          </cell>
          <cell r="AG84">
            <v>0.68899999999999995</v>
          </cell>
          <cell r="AH84">
            <v>-339.41699999999997</v>
          </cell>
          <cell r="AI84">
            <v>-0.29199999999999998</v>
          </cell>
          <cell r="AJ84" t="str">
            <v>0</v>
          </cell>
          <cell r="AK84">
            <v>-12.968999999999999</v>
          </cell>
          <cell r="AL84" t="str">
            <v>0</v>
          </cell>
          <cell r="AM84">
            <v>7.0910000000000002</v>
          </cell>
          <cell r="AN84">
            <v>-30.725000000000001</v>
          </cell>
          <cell r="AO84" t="str">
            <v>0</v>
          </cell>
          <cell r="AP84">
            <v>-0.122</v>
          </cell>
          <cell r="AQ84" t="str">
            <v>0</v>
          </cell>
          <cell r="AR84">
            <v>-3.0659999999999998</v>
          </cell>
          <cell r="AS84" t="str">
            <v>0</v>
          </cell>
          <cell r="AT84">
            <v>-1.738</v>
          </cell>
          <cell r="AU84">
            <v>-9.3610000000000007</v>
          </cell>
          <cell r="AV84">
            <v>0.16900000000000001</v>
          </cell>
          <cell r="AW84">
            <v>-0.754</v>
          </cell>
          <cell r="AX84" t="str">
            <v>0</v>
          </cell>
          <cell r="AY84">
            <v>-2.0390000000000001</v>
          </cell>
          <cell r="AZ84">
            <v>-7.1050000000000004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E84">
            <v>6.9809999999999999</v>
          </cell>
          <cell r="BF84" t="str">
            <v>0</v>
          </cell>
          <cell r="BG84">
            <v>-1.1040000000000001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>
            <v>-0.379</v>
          </cell>
          <cell r="BN84">
            <v>0.182</v>
          </cell>
          <cell r="BO84">
            <v>0.161</v>
          </cell>
          <cell r="BP84" t="str">
            <v>0</v>
          </cell>
          <cell r="BQ84" t="str">
            <v>0</v>
          </cell>
          <cell r="BR84" t="str">
            <v>0</v>
          </cell>
          <cell r="BS84" t="str">
            <v>0</v>
          </cell>
          <cell r="BT84" t="str">
            <v>0</v>
          </cell>
          <cell r="BU84" t="str">
            <v>0</v>
          </cell>
          <cell r="BV84">
            <v>-2E-3</v>
          </cell>
          <cell r="BW84" t="str">
            <v>0</v>
          </cell>
          <cell r="BX84" t="str">
            <v>0</v>
          </cell>
          <cell r="BY84" t="str">
            <v>0</v>
          </cell>
          <cell r="BZ84">
            <v>0.45400000000000001</v>
          </cell>
          <cell r="CA84" t="str">
            <v>0</v>
          </cell>
          <cell r="CB84" t="str">
            <v>0</v>
          </cell>
          <cell r="CC84" t="str">
            <v>0</v>
          </cell>
          <cell r="CD84">
            <v>-7.0460000000000003</v>
          </cell>
          <cell r="CE84" t="str">
            <v>0</v>
          </cell>
          <cell r="CF84">
            <v>-0.27</v>
          </cell>
          <cell r="CG84" t="str">
            <v>0</v>
          </cell>
          <cell r="CH84">
            <v>-0.81200000000000006</v>
          </cell>
          <cell r="CI84">
            <v>0.27</v>
          </cell>
          <cell r="CJ84" t="str">
            <v>0</v>
          </cell>
          <cell r="CK84" t="str">
            <v>0</v>
          </cell>
          <cell r="CL84" t="str">
            <v>0</v>
          </cell>
          <cell r="CM84">
            <v>155.482</v>
          </cell>
          <cell r="CN84">
            <v>0</v>
          </cell>
          <cell r="CO84">
            <v>0</v>
          </cell>
          <cell r="CP84">
            <v>-8.9789999999999992</v>
          </cell>
          <cell r="CQ84">
            <v>0</v>
          </cell>
          <cell r="CR84">
            <v>29.701000000000001</v>
          </cell>
          <cell r="CS84">
            <v>40.455999999999989</v>
          </cell>
          <cell r="CT84">
            <v>76.346000000000004</v>
          </cell>
          <cell r="CU84">
            <v>76.346000000000004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>
            <v>27.030999999999999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>
            <v>-54.671999999999997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K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Y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M84">
            <v>16.71374902931985</v>
          </cell>
          <cell r="FN84">
            <v>119.11749999999999</v>
          </cell>
          <cell r="FO84">
            <v>116.80199999999999</v>
          </cell>
        </row>
        <row r="85">
          <cell r="A85" t="str">
            <v>BU04 - MOR (P-1)</v>
          </cell>
          <cell r="B85" t="str">
            <v>BU04</v>
          </cell>
          <cell r="C85" t="str">
            <v>MOR</v>
          </cell>
          <cell r="D85" t="str">
            <v>P-1</v>
          </cell>
          <cell r="E85" t="str">
            <v>0</v>
          </cell>
          <cell r="F85" t="str">
            <v>0</v>
          </cell>
          <cell r="G85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G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 t="str">
            <v>0</v>
          </cell>
          <cell r="CU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K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Y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M85" t="str">
            <v>0</v>
          </cell>
          <cell r="FN85">
            <v>0</v>
          </cell>
          <cell r="FO85">
            <v>0</v>
          </cell>
        </row>
        <row r="86">
          <cell r="A86" t="str">
            <v>BU04 - ZELIM (P-1)</v>
          </cell>
          <cell r="B86" t="str">
            <v>BU04</v>
          </cell>
          <cell r="C86" t="str">
            <v>ZELIM</v>
          </cell>
          <cell r="D86" t="str">
            <v>P-1</v>
          </cell>
          <cell r="E86">
            <v>0</v>
          </cell>
          <cell r="F86" t="str">
            <v>0</v>
          </cell>
          <cell r="G86">
            <v>-325.53399999999999</v>
          </cell>
          <cell r="H86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>
            <v>0</v>
          </cell>
          <cell r="AA86">
            <v>0</v>
          </cell>
          <cell r="AB86">
            <v>0</v>
          </cell>
          <cell r="AC86">
            <v>3.0000000000000001E-3</v>
          </cell>
          <cell r="AD86">
            <v>0</v>
          </cell>
          <cell r="AE86">
            <v>0</v>
          </cell>
          <cell r="AF86">
            <v>-325.53699999999998</v>
          </cell>
          <cell r="AG86" t="str">
            <v>0</v>
          </cell>
          <cell r="AH86">
            <v>325.45100000000002</v>
          </cell>
          <cell r="AI86">
            <v>8.2999999999999741E-2</v>
          </cell>
          <cell r="AJ86">
            <v>0</v>
          </cell>
          <cell r="AK86">
            <v>0</v>
          </cell>
          <cell r="AL86">
            <v>0</v>
          </cell>
          <cell r="AM86">
            <v>-1.9999999999997797E-3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1.0000000000012221E-3</v>
          </cell>
          <cell r="AS86">
            <v>0</v>
          </cell>
          <cell r="AT86">
            <v>-1.0000000000012221E-3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-9.9999999999944578E-4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1.0000000000001119E-3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-1.0000000000000564E-3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1.0000000000012221E-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>
            <v>0</v>
          </cell>
          <cell r="DM86">
            <v>0</v>
          </cell>
          <cell r="DN86">
            <v>0</v>
          </cell>
          <cell r="DO86">
            <v>-33.205676454058015</v>
          </cell>
          <cell r="DP86">
            <v>0</v>
          </cell>
          <cell r="DQ86">
            <v>-1.9319999999999999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>
            <v>0</v>
          </cell>
          <cell r="EC86">
            <v>0</v>
          </cell>
          <cell r="ED86">
            <v>35.140676454057967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K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 t="str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 t="str">
            <v>0</v>
          </cell>
          <cell r="FN86">
            <v>0</v>
          </cell>
          <cell r="FO86">
            <v>0</v>
          </cell>
        </row>
        <row r="87">
          <cell r="A87" t="str">
            <v>BU04 - Zones (P-1)</v>
          </cell>
          <cell r="B87" t="str">
            <v>BU04</v>
          </cell>
          <cell r="C87" t="str">
            <v>Zones</v>
          </cell>
          <cell r="D87" t="str">
            <v>P-1</v>
          </cell>
          <cell r="E87">
            <v>1424.106</v>
          </cell>
          <cell r="F87" t="str">
            <v>0</v>
          </cell>
          <cell r="G87">
            <v>3.0000000000000001E-3</v>
          </cell>
          <cell r="H87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>
            <v>0</v>
          </cell>
          <cell r="AA87">
            <v>0</v>
          </cell>
          <cell r="AB87">
            <v>0</v>
          </cell>
          <cell r="AC87">
            <v>3.0000000000000001E-3</v>
          </cell>
          <cell r="AD87">
            <v>0</v>
          </cell>
          <cell r="AE87">
            <v>0</v>
          </cell>
          <cell r="AF87">
            <v>0</v>
          </cell>
          <cell r="AG87">
            <v>0.82399999999999995</v>
          </cell>
          <cell r="AH87">
            <v>-1185.444</v>
          </cell>
          <cell r="AI87">
            <v>1.41</v>
          </cell>
          <cell r="AJ87">
            <v>0</v>
          </cell>
          <cell r="AK87">
            <v>-52.921999999999997</v>
          </cell>
          <cell r="AL87">
            <v>0</v>
          </cell>
          <cell r="AM87">
            <v>7.59</v>
          </cell>
          <cell r="AN87">
            <v>-106.43799999999999</v>
          </cell>
          <cell r="AO87">
            <v>0</v>
          </cell>
          <cell r="AP87">
            <v>-2.4889999999999999</v>
          </cell>
          <cell r="AQ87">
            <v>-20.321999999999999</v>
          </cell>
          <cell r="AR87">
            <v>-18.015999999999998</v>
          </cell>
          <cell r="AS87">
            <v>-9.1529999999999987</v>
          </cell>
          <cell r="AT87">
            <v>-11.255000000000001</v>
          </cell>
          <cell r="AU87">
            <v>-10.265000000000001</v>
          </cell>
          <cell r="AV87">
            <v>-0.98299999999999987</v>
          </cell>
          <cell r="AW87">
            <v>1.2629999999999999</v>
          </cell>
          <cell r="AX87">
            <v>0</v>
          </cell>
          <cell r="AY87">
            <v>-3.8069999999999999</v>
          </cell>
          <cell r="AZ87">
            <v>-39.597999999999999</v>
          </cell>
          <cell r="BA87">
            <v>-1.8119999999999998</v>
          </cell>
          <cell r="BB87">
            <v>15.223000000000001</v>
          </cell>
          <cell r="BC87">
            <v>-0.10299999999999999</v>
          </cell>
          <cell r="BD87">
            <v>0</v>
          </cell>
          <cell r="BE87">
            <v>8.3719999999999999</v>
          </cell>
          <cell r="BF87">
            <v>0</v>
          </cell>
          <cell r="BG87">
            <v>-1.6859999999999999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-0.39200000000000002</v>
          </cell>
          <cell r="BN87">
            <v>0.19600000000000001</v>
          </cell>
          <cell r="BO87">
            <v>0.15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-3.0000000000000001E-3</v>
          </cell>
          <cell r="BW87">
            <v>0</v>
          </cell>
          <cell r="BX87">
            <v>0</v>
          </cell>
          <cell r="BY87">
            <v>0</v>
          </cell>
          <cell r="BZ87">
            <v>-10.569000000000001</v>
          </cell>
          <cell r="CA87">
            <v>0</v>
          </cell>
          <cell r="CB87">
            <v>0</v>
          </cell>
          <cell r="CC87">
            <v>0</v>
          </cell>
          <cell r="CD87">
            <v>41.257000000000005</v>
          </cell>
          <cell r="CE87">
            <v>0</v>
          </cell>
          <cell r="CF87">
            <v>-1.3429999999999997</v>
          </cell>
          <cell r="CG87">
            <v>3.6000000000000004E-2</v>
          </cell>
          <cell r="CH87">
            <v>-1.1120000000000001</v>
          </cell>
          <cell r="CI87">
            <v>1.3429999999999997</v>
          </cell>
          <cell r="CJ87">
            <v>0</v>
          </cell>
          <cell r="CK87">
            <v>0</v>
          </cell>
          <cell r="CL87">
            <v>0</v>
          </cell>
          <cell r="CM87">
            <v>435.21013685878864</v>
          </cell>
          <cell r="CN87">
            <v>0</v>
          </cell>
          <cell r="CO87">
            <v>0</v>
          </cell>
          <cell r="CP87">
            <v>141.98112700312024</v>
          </cell>
          <cell r="CQ87">
            <v>10.625654842089551</v>
          </cell>
          <cell r="CR87">
            <v>63.202356234096698</v>
          </cell>
          <cell r="CS87">
            <v>408.51825278572261</v>
          </cell>
          <cell r="CT87">
            <v>94.845000000000013</v>
          </cell>
          <cell r="CU87">
            <v>94.845000000000013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>
            <v>0</v>
          </cell>
          <cell r="DM87">
            <v>2.2696492315821377</v>
          </cell>
          <cell r="DN87">
            <v>0</v>
          </cell>
          <cell r="DO87">
            <v>-33.205676454058015</v>
          </cell>
          <cell r="DP87">
            <v>0</v>
          </cell>
          <cell r="DQ87">
            <v>-1.9319999999999999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>
            <v>0</v>
          </cell>
          <cell r="EC87">
            <v>0</v>
          </cell>
          <cell r="ED87">
            <v>30.563027222475831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K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4.9991021384761503</v>
          </cell>
          <cell r="FN87">
            <v>475.96547021647837</v>
          </cell>
          <cell r="FO87">
            <v>503.36325278572258</v>
          </cell>
        </row>
        <row r="88">
          <cell r="A88" t="str">
            <v>BU04 - AFR (P-2)</v>
          </cell>
          <cell r="B88" t="str">
            <v>BU04</v>
          </cell>
          <cell r="C88" t="str">
            <v>AFR</v>
          </cell>
          <cell r="D88" t="str">
            <v>P-2</v>
          </cell>
          <cell r="E88" t="str">
            <v>0</v>
          </cell>
          <cell r="F88" t="str">
            <v>0</v>
          </cell>
          <cell r="G88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E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K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Y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M88" t="str">
            <v>0</v>
          </cell>
          <cell r="FN88" t="str">
            <v>0</v>
          </cell>
          <cell r="FO88">
            <v>0</v>
          </cell>
        </row>
        <row r="89">
          <cell r="A89" t="str">
            <v>BU04 - AML (P-2)</v>
          </cell>
          <cell r="B89" t="str">
            <v>BU04</v>
          </cell>
          <cell r="C89" t="str">
            <v>AML</v>
          </cell>
          <cell r="D89" t="str">
            <v>P-2</v>
          </cell>
          <cell r="E89" t="str">
            <v>0</v>
          </cell>
          <cell r="F89" t="str">
            <v>0</v>
          </cell>
          <cell r="G89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C89" t="str">
            <v>0</v>
          </cell>
          <cell r="AD89" t="str">
            <v>0</v>
          </cell>
          <cell r="AE89" t="str">
            <v>0</v>
          </cell>
          <cell r="AF89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E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S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G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K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Y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M89" t="str">
            <v>0</v>
          </cell>
          <cell r="FN89" t="str">
            <v>0</v>
          </cell>
          <cell r="FO89">
            <v>0</v>
          </cell>
        </row>
        <row r="90">
          <cell r="A90" t="str">
            <v>BU04 - AMN (P-2)</v>
          </cell>
          <cell r="B90" t="str">
            <v>BU04</v>
          </cell>
          <cell r="C90" t="str">
            <v>AMN</v>
          </cell>
          <cell r="D90" t="str">
            <v>P-2</v>
          </cell>
          <cell r="E90">
            <v>275.63900000000001</v>
          </cell>
          <cell r="F90" t="str">
            <v>0</v>
          </cell>
          <cell r="G90">
            <v>3.6869999999999998</v>
          </cell>
          <cell r="H90" t="str">
            <v>0</v>
          </cell>
          <cell r="I90">
            <v>418.59731981606171</v>
          </cell>
          <cell r="J90">
            <v>380.34493771262169</v>
          </cell>
          <cell r="K90">
            <v>0</v>
          </cell>
          <cell r="L90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>
            <v>0</v>
          </cell>
          <cell r="X90">
            <v>0</v>
          </cell>
          <cell r="Y90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>
            <v>3.6869999999999998</v>
          </cell>
          <cell r="AG90">
            <v>2E-3</v>
          </cell>
          <cell r="AH90">
            <v>-196.636</v>
          </cell>
          <cell r="AI90" t="str">
            <v>0</v>
          </cell>
          <cell r="AJ90" t="str">
            <v>0</v>
          </cell>
          <cell r="AK90">
            <v>-14.848000000000001</v>
          </cell>
          <cell r="AL90" t="str">
            <v>0</v>
          </cell>
          <cell r="AM90">
            <v>-0.13600000000000001</v>
          </cell>
          <cell r="AN90">
            <v>-16.658999999999999</v>
          </cell>
          <cell r="AO90" t="str">
            <v>0</v>
          </cell>
          <cell r="AP90" t="str">
            <v>0</v>
          </cell>
          <cell r="AQ90">
            <v>-1.9450000000000001</v>
          </cell>
          <cell r="AR90">
            <v>-3.2130000000000001</v>
          </cell>
          <cell r="AS90">
            <v>-8.7249999999999996</v>
          </cell>
          <cell r="AT90">
            <v>-2.6840000000000002</v>
          </cell>
          <cell r="AU90" t="str">
            <v>0</v>
          </cell>
          <cell r="AV90">
            <v>-0.41699999999999998</v>
          </cell>
          <cell r="AW90">
            <v>-5.3999999999999999E-2</v>
          </cell>
          <cell r="AX90" t="str">
            <v>0</v>
          </cell>
          <cell r="AY90">
            <v>-0.75</v>
          </cell>
          <cell r="AZ90">
            <v>-9.0389999999999997</v>
          </cell>
          <cell r="BA90">
            <v>-0.55100000000000005</v>
          </cell>
          <cell r="BB90" t="str">
            <v>0</v>
          </cell>
          <cell r="BC90">
            <v>0.70099999999999996</v>
          </cell>
          <cell r="BD90" t="str">
            <v>0</v>
          </cell>
          <cell r="BE90">
            <v>-1.909</v>
          </cell>
          <cell r="BF90" t="str">
            <v>0</v>
          </cell>
          <cell r="BG90">
            <v>-6.4000000000000001E-2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>
            <v>-0.112</v>
          </cell>
          <cell r="BP90" t="str">
            <v>0</v>
          </cell>
          <cell r="BQ90" t="str">
            <v>0</v>
          </cell>
          <cell r="BR90" t="str">
            <v>0</v>
          </cell>
          <cell r="BS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>
            <v>-14.819000000000001</v>
          </cell>
          <cell r="CA90" t="str">
            <v>0</v>
          </cell>
          <cell r="CB90" t="str">
            <v>0</v>
          </cell>
          <cell r="CC90" t="str">
            <v>0</v>
          </cell>
          <cell r="CD90">
            <v>9.2029999999999994</v>
          </cell>
          <cell r="CE90" t="str">
            <v>0</v>
          </cell>
          <cell r="CF90">
            <v>-0.997</v>
          </cell>
          <cell r="CG90" t="str">
            <v>0</v>
          </cell>
          <cell r="CH90">
            <v>-2.6840000000000002</v>
          </cell>
          <cell r="CI90">
            <v>0.997</v>
          </cell>
          <cell r="CJ90" t="str">
            <v>0</v>
          </cell>
          <cell r="CK90" t="str">
            <v>0</v>
          </cell>
          <cell r="CL90" t="str">
            <v>0</v>
          </cell>
          <cell r="CM90">
            <v>58.778286824934064</v>
          </cell>
          <cell r="CN90">
            <v>0</v>
          </cell>
          <cell r="CO90">
            <v>0</v>
          </cell>
          <cell r="CP90">
            <v>39.346799944467605</v>
          </cell>
          <cell r="CQ90">
            <v>-4.1670137442732811</v>
          </cell>
          <cell r="CR90">
            <v>16.837428849090681</v>
          </cell>
          <cell r="CS90">
            <v>79.22767166458425</v>
          </cell>
          <cell r="CT90">
            <v>6.2270000000000003</v>
          </cell>
          <cell r="CU90">
            <v>6.2270000000000003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>
            <v>26.653200055532395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>
            <v>-43.000200055532396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K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Y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M90">
            <v>15.669716552562576</v>
          </cell>
          <cell r="FN90" t="str">
            <v>0</v>
          </cell>
          <cell r="FO90">
            <v>85.454671664584254</v>
          </cell>
        </row>
        <row r="91">
          <cell r="A91" t="str">
            <v>BU04 - EHF (P-2)</v>
          </cell>
          <cell r="B91" t="str">
            <v>BU04</v>
          </cell>
          <cell r="C91" t="str">
            <v>EHF</v>
          </cell>
          <cell r="D91" t="str">
            <v>P-2</v>
          </cell>
          <cell r="E91">
            <v>688.39599999999996</v>
          </cell>
          <cell r="F91" t="str">
            <v>0</v>
          </cell>
          <cell r="G91">
            <v>52.302</v>
          </cell>
          <cell r="H91" t="str">
            <v>0</v>
          </cell>
          <cell r="I91">
            <v>175.72006114999999</v>
          </cell>
          <cell r="J91">
            <v>939.98516370000016</v>
          </cell>
          <cell r="K91">
            <v>0</v>
          </cell>
          <cell r="L91">
            <v>0</v>
          </cell>
          <cell r="Q91" t="str">
            <v>0</v>
          </cell>
          <cell r="R91" t="str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>
            <v>52.302</v>
          </cell>
          <cell r="AG91">
            <v>0.03</v>
          </cell>
          <cell r="AH91">
            <v>-683.75400000000002</v>
          </cell>
          <cell r="AI91">
            <v>3.0870000000000002</v>
          </cell>
          <cell r="AJ91" t="str">
            <v>0</v>
          </cell>
          <cell r="AK91">
            <v>-20.361999999999998</v>
          </cell>
          <cell r="AL91" t="str">
            <v>0</v>
          </cell>
          <cell r="AM91">
            <v>-2.0960000000000001</v>
          </cell>
          <cell r="AN91">
            <v>-60.898000000000003</v>
          </cell>
          <cell r="AO91" t="str">
            <v>0</v>
          </cell>
          <cell r="AP91">
            <v>-2.3260000000000001</v>
          </cell>
          <cell r="AQ91">
            <v>-17.597999999999999</v>
          </cell>
          <cell r="AR91">
            <v>-8.5860000000000003</v>
          </cell>
          <cell r="AS91">
            <v>-3.0000000000000001E-3</v>
          </cell>
          <cell r="AT91">
            <v>-4.4909999999999997</v>
          </cell>
          <cell r="AU91">
            <v>6.0000000000000001E-3</v>
          </cell>
          <cell r="AV91">
            <v>0.11700000000000001</v>
          </cell>
          <cell r="AW91">
            <v>-3</v>
          </cell>
          <cell r="AX91" t="str">
            <v>0</v>
          </cell>
          <cell r="AY91">
            <v>-1.04</v>
          </cell>
          <cell r="AZ91">
            <v>-20.224</v>
          </cell>
          <cell r="BA91">
            <v>-1.137</v>
          </cell>
          <cell r="BB91">
            <v>13.339</v>
          </cell>
          <cell r="BC91" t="str">
            <v>0</v>
          </cell>
          <cell r="BD91" t="str">
            <v>0</v>
          </cell>
          <cell r="BE91">
            <v>-1.8240000000000001</v>
          </cell>
          <cell r="BF91" t="str">
            <v>0</v>
          </cell>
          <cell r="BG91">
            <v>-0.48799999999999999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>
            <v>-4.0000000000000001E-3</v>
          </cell>
          <cell r="BN91">
            <v>4.9189999999999996</v>
          </cell>
          <cell r="BO91">
            <v>1.2E-2</v>
          </cell>
          <cell r="BP91" t="str">
            <v>0</v>
          </cell>
          <cell r="BQ91" t="str">
            <v>0</v>
          </cell>
          <cell r="BR91">
            <v>2.4E-2</v>
          </cell>
          <cell r="BS91" t="str">
            <v>0</v>
          </cell>
          <cell r="BT91" t="str">
            <v>0</v>
          </cell>
          <cell r="BU91" t="str">
            <v>0</v>
          </cell>
          <cell r="BV91">
            <v>-4.0000000000000001E-3</v>
          </cell>
          <cell r="BW91" t="str">
            <v>0</v>
          </cell>
          <cell r="BX91" t="str">
            <v>0</v>
          </cell>
          <cell r="BY91" t="str">
            <v>0</v>
          </cell>
          <cell r="BZ91">
            <v>14.754</v>
          </cell>
          <cell r="CA91" t="str">
            <v>0</v>
          </cell>
          <cell r="CB91" t="str">
            <v>0</v>
          </cell>
          <cell r="CC91" t="str">
            <v>0</v>
          </cell>
          <cell r="CD91">
            <v>34.103999999999999</v>
          </cell>
          <cell r="CE91" t="str">
            <v>0</v>
          </cell>
          <cell r="CF91">
            <v>-0.97199999999999998</v>
          </cell>
          <cell r="CG91">
            <v>0</v>
          </cell>
          <cell r="CH91">
            <v>-1.24</v>
          </cell>
          <cell r="CI91">
            <v>0.97199999999999998</v>
          </cell>
          <cell r="CJ91" t="str">
            <v>0</v>
          </cell>
          <cell r="CK91" t="str">
            <v>0</v>
          </cell>
          <cell r="CL91" t="str">
            <v>0</v>
          </cell>
          <cell r="CM91">
            <v>170.114</v>
          </cell>
          <cell r="CN91">
            <v>0</v>
          </cell>
          <cell r="CO91">
            <v>0</v>
          </cell>
          <cell r="CP91">
            <v>86.435000000000002</v>
          </cell>
          <cell r="CQ91">
            <v>0</v>
          </cell>
          <cell r="CR91">
            <v>15.26</v>
          </cell>
          <cell r="CS91">
            <v>211.23999999999998</v>
          </cell>
          <cell r="CT91">
            <v>30.048999999999999</v>
          </cell>
          <cell r="CU91">
            <v>30.048999999999999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>
            <v>36.965000000000003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W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>
            <v>4.7899999999999991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K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Y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M91">
            <v>-7.2941132878678125</v>
          </cell>
          <cell r="FN91" t="str">
            <v>0</v>
          </cell>
          <cell r="FO91">
            <v>241.28899999999999</v>
          </cell>
        </row>
        <row r="92">
          <cell r="A92" t="str">
            <v>BU04 - EOO (P-2)</v>
          </cell>
          <cell r="B92" t="str">
            <v>BU04</v>
          </cell>
          <cell r="C92" t="str">
            <v>EOO</v>
          </cell>
          <cell r="D92" t="str">
            <v>P-2</v>
          </cell>
          <cell r="E92">
            <v>9.2949999999999999</v>
          </cell>
          <cell r="F92" t="str">
            <v>0</v>
          </cell>
          <cell r="G92">
            <v>0</v>
          </cell>
          <cell r="H92" t="str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Q92">
            <v>0</v>
          </cell>
          <cell r="R92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>
            <v>0</v>
          </cell>
          <cell r="AG92" t="str">
            <v>0</v>
          </cell>
          <cell r="AH92">
            <v>-9.1180000000000003</v>
          </cell>
          <cell r="AI92">
            <v>0.05</v>
          </cell>
          <cell r="AJ92" t="str">
            <v>0</v>
          </cell>
          <cell r="AK92">
            <v>-2E-3</v>
          </cell>
          <cell r="AL92" t="str">
            <v>0</v>
          </cell>
          <cell r="AM92">
            <v>2.028</v>
          </cell>
          <cell r="AN92" t="str">
            <v>0</v>
          </cell>
          <cell r="AO92" t="str">
            <v>0</v>
          </cell>
          <cell r="AP92" t="str">
            <v>0</v>
          </cell>
          <cell r="AQ92" t="str">
            <v>0</v>
          </cell>
          <cell r="AR92">
            <v>-0.78300000000000003</v>
          </cell>
          <cell r="AS92" t="str">
            <v>0</v>
          </cell>
          <cell r="AT92">
            <v>-0.27600000000000002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>
            <v>-0.01</v>
          </cell>
          <cell r="AZ92">
            <v>-4.7E-2</v>
          </cell>
          <cell r="BA92" t="str">
            <v>0</v>
          </cell>
          <cell r="BB92" t="str">
            <v>0</v>
          </cell>
          <cell r="BC92">
            <v>0.11899999999999999</v>
          </cell>
          <cell r="BD92" t="str">
            <v>0</v>
          </cell>
          <cell r="BE92" t="str">
            <v>0</v>
          </cell>
          <cell r="BF92" t="str">
            <v>0</v>
          </cell>
          <cell r="BG92">
            <v>-1E-3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>
            <v>-1.4999999999999999E-2</v>
          </cell>
          <cell r="BN92" t="str">
            <v>0</v>
          </cell>
          <cell r="BO92">
            <v>-4.1000000000000002E-2</v>
          </cell>
          <cell r="BP92" t="str">
            <v>0</v>
          </cell>
          <cell r="BQ92" t="str">
            <v>0</v>
          </cell>
          <cell r="BR92" t="str">
            <v>0</v>
          </cell>
          <cell r="BS92" t="str">
            <v>0</v>
          </cell>
          <cell r="BT92" t="str">
            <v>0</v>
          </cell>
          <cell r="BU92" t="str">
            <v>0</v>
          </cell>
          <cell r="BV92">
            <v>-1E-3</v>
          </cell>
          <cell r="BW92" t="str">
            <v>0</v>
          </cell>
          <cell r="BX92" t="str">
            <v>0</v>
          </cell>
          <cell r="BY92" t="str">
            <v>0</v>
          </cell>
          <cell r="BZ92">
            <v>-0.252</v>
          </cell>
          <cell r="CA92" t="str">
            <v>0</v>
          </cell>
          <cell r="CB92" t="str">
            <v>0</v>
          </cell>
          <cell r="CC92" t="str">
            <v>0</v>
          </cell>
          <cell r="CD92">
            <v>-3.0000000000000001E-3</v>
          </cell>
          <cell r="CE92" t="str">
            <v>0</v>
          </cell>
          <cell r="CF92">
            <v>-4.0000000000000001E-3</v>
          </cell>
          <cell r="CG92">
            <v>2E-3</v>
          </cell>
          <cell r="CH92">
            <v>-0.03</v>
          </cell>
          <cell r="CI92">
            <v>4.0000000000000001E-3</v>
          </cell>
          <cell r="CJ92" t="str">
            <v>0</v>
          </cell>
          <cell r="CK92" t="str">
            <v>0</v>
          </cell>
          <cell r="CL92" t="str">
            <v>0</v>
          </cell>
          <cell r="CM92">
            <v>-2.5960307584885701E-2</v>
          </cell>
          <cell r="CN92">
            <v>0</v>
          </cell>
          <cell r="CO92">
            <v>0</v>
          </cell>
          <cell r="CP92">
            <v>0.41697629023476362</v>
          </cell>
          <cell r="CQ92">
            <v>0</v>
          </cell>
          <cell r="CR92">
            <v>0</v>
          </cell>
          <cell r="CS92">
            <v>2.1015982649877918E-2</v>
          </cell>
          <cell r="CT92">
            <v>0.37</v>
          </cell>
          <cell r="CU92">
            <v>0.37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>
            <v>0.58302370976523643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>
            <v>-1.5490237097652364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K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Y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M92">
            <v>135.00923234702307</v>
          </cell>
          <cell r="FN92" t="str">
            <v>0</v>
          </cell>
          <cell r="FO92">
            <v>0.39101598264987791</v>
          </cell>
        </row>
        <row r="93">
          <cell r="A93" t="str">
            <v>BU04 - FRA (P-2)</v>
          </cell>
          <cell r="B93" t="str">
            <v>BU04</v>
          </cell>
          <cell r="C93" t="str">
            <v>FRA</v>
          </cell>
          <cell r="D93" t="str">
            <v>P-2</v>
          </cell>
          <cell r="E93">
            <v>158.24100000000001</v>
          </cell>
          <cell r="F93" t="str">
            <v>0</v>
          </cell>
          <cell r="G93">
            <v>219.73099999999999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C93" t="str">
            <v>0</v>
          </cell>
          <cell r="AD93" t="str">
            <v>0</v>
          </cell>
          <cell r="AE93" t="str">
            <v>0</v>
          </cell>
          <cell r="AF93">
            <v>219.73099999999999</v>
          </cell>
          <cell r="AG93">
            <v>0.39200000000000002</v>
          </cell>
          <cell r="AH93">
            <v>-350.233</v>
          </cell>
          <cell r="AI93">
            <v>4.2000000000000003E-2</v>
          </cell>
          <cell r="AJ93" t="str">
            <v>0</v>
          </cell>
          <cell r="AK93">
            <v>-14.818</v>
          </cell>
          <cell r="AL93" t="str">
            <v>0</v>
          </cell>
          <cell r="AM93">
            <v>2.2679999999999998</v>
          </cell>
          <cell r="AN93">
            <v>-37.433999999999997</v>
          </cell>
          <cell r="AO93" t="str">
            <v>0</v>
          </cell>
          <cell r="AP93">
            <v>-0.109</v>
          </cell>
          <cell r="AQ93">
            <v>-1.4850000000000001</v>
          </cell>
          <cell r="AR93">
            <v>-2.496</v>
          </cell>
          <cell r="AS93" t="str">
            <v>0</v>
          </cell>
          <cell r="AT93">
            <v>-2.38</v>
          </cell>
          <cell r="AU93">
            <v>-3.7469999999999999</v>
          </cell>
          <cell r="AV93">
            <v>0.30599999999999999</v>
          </cell>
          <cell r="AW93">
            <v>-3.4990000000000001</v>
          </cell>
          <cell r="AX93" t="str">
            <v>0</v>
          </cell>
          <cell r="AY93">
            <v>-1.4339999999999999</v>
          </cell>
          <cell r="AZ93">
            <v>-9.4480000000000004</v>
          </cell>
          <cell r="BA93">
            <v>-2.5999999999999999E-2</v>
          </cell>
          <cell r="BB93">
            <v>-4.5999999999999999E-2</v>
          </cell>
          <cell r="BC93">
            <v>5.1999999999999998E-2</v>
          </cell>
          <cell r="BD93" t="str">
            <v>0</v>
          </cell>
          <cell r="BE93">
            <v>3.9359999999999999</v>
          </cell>
          <cell r="BF93" t="str">
            <v>0</v>
          </cell>
          <cell r="BG93">
            <v>-1.1020000000000001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>
            <v>-0.14799999999999999</v>
          </cell>
          <cell r="BN93">
            <v>3.5000000000000003E-2</v>
          </cell>
          <cell r="BO93">
            <v>-7.5999999999999998E-2</v>
          </cell>
          <cell r="BP93" t="str">
            <v>0</v>
          </cell>
          <cell r="BQ93" t="str">
            <v>0</v>
          </cell>
          <cell r="BR93">
            <v>8.0000000000000002E-3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>
            <v>15.632</v>
          </cell>
          <cell r="CE93" t="str">
            <v>0</v>
          </cell>
          <cell r="CF93">
            <v>-0.31900000000000001</v>
          </cell>
          <cell r="CG93" t="str">
            <v>0</v>
          </cell>
          <cell r="CH93">
            <v>-0.95799999999999996</v>
          </cell>
          <cell r="CI93">
            <v>0.31900000000000001</v>
          </cell>
          <cell r="CJ93" t="str">
            <v>0</v>
          </cell>
          <cell r="CK93" t="str">
            <v>0</v>
          </cell>
          <cell r="CL93" t="str">
            <v>0</v>
          </cell>
          <cell r="CM93">
            <v>138.702</v>
          </cell>
          <cell r="CN93">
            <v>0</v>
          </cell>
          <cell r="CO93">
            <v>0</v>
          </cell>
          <cell r="CP93">
            <v>18.052</v>
          </cell>
          <cell r="CQ93">
            <v>0</v>
          </cell>
          <cell r="CR93">
            <v>35.320999999999998</v>
          </cell>
          <cell r="CS93">
            <v>48.83</v>
          </cell>
          <cell r="CT93">
            <v>72.602999999999994</v>
          </cell>
          <cell r="CU93">
            <v>72.602999999999994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>
            <v>22.747999999999998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W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>
            <v>14.994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K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>
            <v>-12.8</v>
          </cell>
          <cell r="EY93" t="str">
            <v>0</v>
          </cell>
          <cell r="EZ93">
            <v>-6.2560000000000002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>
            <v>-11.314</v>
          </cell>
          <cell r="FH93" t="str">
            <v>0</v>
          </cell>
          <cell r="FI93">
            <v>10.121</v>
          </cell>
          <cell r="FJ93" t="str">
            <v>0</v>
          </cell>
          <cell r="FK93" t="str">
            <v>0</v>
          </cell>
          <cell r="FL93" t="str">
            <v>0</v>
          </cell>
          <cell r="FM93">
            <v>-18.626481396341127</v>
          </cell>
          <cell r="FN93" t="str">
            <v>0</v>
          </cell>
          <cell r="FO93">
            <v>121.43299999999999</v>
          </cell>
        </row>
        <row r="94">
          <cell r="A94" t="str">
            <v>BU04 - MOR (P-2)</v>
          </cell>
          <cell r="B94" t="str">
            <v>BU04</v>
          </cell>
          <cell r="C94" t="str">
            <v>MOR</v>
          </cell>
          <cell r="D94" t="str">
            <v>P-2</v>
          </cell>
          <cell r="E94" t="str">
            <v>0</v>
          </cell>
          <cell r="F94" t="str">
            <v>0</v>
          </cell>
          <cell r="G94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>
            <v>0</v>
          </cell>
          <cell r="X94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  <cell r="AF94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Q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E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G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W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K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Y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M94" t="str">
            <v>0</v>
          </cell>
          <cell r="FN94" t="str">
            <v>0</v>
          </cell>
          <cell r="FO94">
            <v>0</v>
          </cell>
        </row>
        <row r="95">
          <cell r="A95" t="str">
            <v>BU04 - ZELIM (P-2)</v>
          </cell>
          <cell r="B95" t="str">
            <v>BU04</v>
          </cell>
          <cell r="C95" t="str">
            <v>ZELIM</v>
          </cell>
          <cell r="D95" t="str">
            <v>P-2</v>
          </cell>
          <cell r="E95">
            <v>-9.9999999997635314E-4</v>
          </cell>
          <cell r="F95" t="str">
            <v>0</v>
          </cell>
          <cell r="G95">
            <v>-275.71900000000005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>
            <v>1E-3</v>
          </cell>
          <cell r="AD95" t="str">
            <v>0</v>
          </cell>
          <cell r="AE95" t="str">
            <v>0</v>
          </cell>
          <cell r="AF95">
            <v>-275.72000000000003</v>
          </cell>
          <cell r="AG95" t="str">
            <v>0</v>
          </cell>
          <cell r="AH95">
            <v>275.98699999999997</v>
          </cell>
          <cell r="AI95">
            <v>-0.2669999999999999</v>
          </cell>
          <cell r="AJ95">
            <v>0</v>
          </cell>
          <cell r="AK95">
            <v>0</v>
          </cell>
          <cell r="AL95">
            <v>0</v>
          </cell>
          <cell r="AM95">
            <v>1.000000000000334E-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1.0000000000001119E-3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1.0000000000000009E-3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.9999999999056399E-4</v>
          </cell>
          <cell r="CE95">
            <v>0</v>
          </cell>
          <cell r="CF95">
            <v>0</v>
          </cell>
          <cell r="CG95">
            <v>0</v>
          </cell>
          <cell r="CH95">
            <v>-1.000000000000334E-3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 t="str">
            <v>0</v>
          </cell>
          <cell r="DL95">
            <v>0</v>
          </cell>
          <cell r="DM95">
            <v>0</v>
          </cell>
          <cell r="DN95">
            <v>-0.20451938</v>
          </cell>
          <cell r="DO95">
            <v>-16.35113085107815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3.3000000000000002E-2</v>
          </cell>
          <cell r="DU95">
            <v>0</v>
          </cell>
          <cell r="DV95">
            <v>0</v>
          </cell>
          <cell r="DW95">
            <v>0</v>
          </cell>
          <cell r="DX95">
            <v>3.3000000000000002E-2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16.522650231078149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K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 t="str">
            <v>0</v>
          </cell>
          <cell r="FN95" t="str">
            <v>0</v>
          </cell>
          <cell r="FO95">
            <v>0</v>
          </cell>
        </row>
        <row r="96">
          <cell r="A96" t="str">
            <v>BU04 - Zones (P-2)</v>
          </cell>
          <cell r="B96" t="str">
            <v>BU04</v>
          </cell>
          <cell r="C96" t="str">
            <v>Zones</v>
          </cell>
          <cell r="D96" t="str">
            <v>P-2</v>
          </cell>
          <cell r="E96">
            <v>1131.57</v>
          </cell>
          <cell r="F96" t="str">
            <v>0</v>
          </cell>
          <cell r="G96">
            <v>1E-3</v>
          </cell>
          <cell r="H96" t="str">
            <v>0</v>
          </cell>
          <cell r="I96">
            <v>594.31738096606171</v>
          </cell>
          <cell r="J96">
            <v>1320.3301014126218</v>
          </cell>
          <cell r="K96">
            <v>0</v>
          </cell>
          <cell r="L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C96">
            <v>1E-3</v>
          </cell>
          <cell r="AD96" t="str">
            <v>0</v>
          </cell>
          <cell r="AE96" t="str">
            <v>0</v>
          </cell>
          <cell r="AF96">
            <v>0</v>
          </cell>
          <cell r="AG96">
            <v>0.42400000000000004</v>
          </cell>
          <cell r="AH96">
            <v>-963.75400000000002</v>
          </cell>
          <cell r="AI96">
            <v>2.9119999999999999</v>
          </cell>
          <cell r="AJ96">
            <v>0</v>
          </cell>
          <cell r="AK96">
            <v>-50.03</v>
          </cell>
          <cell r="AL96">
            <v>0</v>
          </cell>
          <cell r="AM96">
            <v>2.0649999999999999</v>
          </cell>
          <cell r="AN96">
            <v>-114.99099999999999</v>
          </cell>
          <cell r="AO96">
            <v>0</v>
          </cell>
          <cell r="AP96">
            <v>-2.4350000000000001</v>
          </cell>
          <cell r="AQ96">
            <v>-21.027999999999999</v>
          </cell>
          <cell r="AR96">
            <v>-15.078000000000001</v>
          </cell>
          <cell r="AS96">
            <v>-8.7279999999999998</v>
          </cell>
          <cell r="AT96">
            <v>-9.8309999999999995</v>
          </cell>
          <cell r="AU96">
            <v>-3.7410000000000001</v>
          </cell>
          <cell r="AV96">
            <v>6.0000000000000053E-3</v>
          </cell>
          <cell r="AW96">
            <v>-6.5530000000000008</v>
          </cell>
          <cell r="AX96">
            <v>0</v>
          </cell>
          <cell r="AY96">
            <v>-3.234</v>
          </cell>
          <cell r="AZ96">
            <v>-38.757999999999996</v>
          </cell>
          <cell r="BA96">
            <v>-1.714</v>
          </cell>
          <cell r="BB96">
            <v>13.293000000000001</v>
          </cell>
          <cell r="BC96">
            <v>0.872</v>
          </cell>
          <cell r="BD96">
            <v>0</v>
          </cell>
          <cell r="BE96">
            <v>0.20300000000000007</v>
          </cell>
          <cell r="BF96">
            <v>0</v>
          </cell>
          <cell r="BG96">
            <v>-1.6539999999999999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-0.16699999999999998</v>
          </cell>
          <cell r="BN96">
            <v>4.9539999999999997</v>
          </cell>
          <cell r="BO96">
            <v>-0.216</v>
          </cell>
          <cell r="BP96">
            <v>0</v>
          </cell>
          <cell r="BQ96">
            <v>0</v>
          </cell>
          <cell r="BR96">
            <v>3.2000000000000001E-2</v>
          </cell>
          <cell r="BS96">
            <v>0</v>
          </cell>
          <cell r="BT96">
            <v>0</v>
          </cell>
          <cell r="BU96">
            <v>0</v>
          </cell>
          <cell r="BV96">
            <v>-5.0000000000000001E-3</v>
          </cell>
          <cell r="BW96">
            <v>0</v>
          </cell>
          <cell r="BX96">
            <v>0</v>
          </cell>
          <cell r="BY96">
            <v>0</v>
          </cell>
          <cell r="BZ96">
            <v>-0.31700000000000128</v>
          </cell>
          <cell r="CA96">
            <v>0</v>
          </cell>
          <cell r="CB96">
            <v>0</v>
          </cell>
          <cell r="CC96">
            <v>0</v>
          </cell>
          <cell r="CD96">
            <v>58.935000000000002</v>
          </cell>
          <cell r="CE96">
            <v>0</v>
          </cell>
          <cell r="CF96">
            <v>-2.2919999999999998</v>
          </cell>
          <cell r="CG96">
            <v>2E-3</v>
          </cell>
          <cell r="CH96">
            <v>-4.9130000000000003</v>
          </cell>
          <cell r="CI96">
            <v>2.2919999999999998</v>
          </cell>
          <cell r="CJ96">
            <v>0</v>
          </cell>
          <cell r="CK96">
            <v>0</v>
          </cell>
          <cell r="CL96">
            <v>0</v>
          </cell>
          <cell r="CM96">
            <v>367.56832651734919</v>
          </cell>
          <cell r="CN96">
            <v>0</v>
          </cell>
          <cell r="CO96">
            <v>0</v>
          </cell>
          <cell r="CP96">
            <v>144.25077623470239</v>
          </cell>
          <cell r="CQ96">
            <v>-4.1670137442732811</v>
          </cell>
          <cell r="CR96">
            <v>67.418428849090674</v>
          </cell>
          <cell r="CS96">
            <v>339.31868764723413</v>
          </cell>
          <cell r="CT96">
            <v>109.249</v>
          </cell>
          <cell r="CU96">
            <v>109.249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>
            <v>0</v>
          </cell>
          <cell r="DM96">
            <v>86.949223765297646</v>
          </cell>
          <cell r="DN96">
            <v>-0.20451938</v>
          </cell>
          <cell r="DO96">
            <v>-16.35113085107815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3.3000000000000002E-2</v>
          </cell>
          <cell r="DU96">
            <v>0</v>
          </cell>
          <cell r="DV96">
            <v>0</v>
          </cell>
          <cell r="DW96">
            <v>0</v>
          </cell>
          <cell r="DX96">
            <v>3.3000000000000002E-2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-8.2425735342194848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K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>
            <v>0</v>
          </cell>
          <cell r="EV96">
            <v>0</v>
          </cell>
          <cell r="EW96">
            <v>0</v>
          </cell>
          <cell r="EX96">
            <v>-12.8</v>
          </cell>
          <cell r="EY96">
            <v>0</v>
          </cell>
          <cell r="EZ96">
            <v>-6.2560000000000002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-11.314</v>
          </cell>
          <cell r="FH96">
            <v>0</v>
          </cell>
          <cell r="FI96">
            <v>10.121</v>
          </cell>
          <cell r="FJ96">
            <v>0</v>
          </cell>
          <cell r="FK96">
            <v>0</v>
          </cell>
          <cell r="FL96">
            <v>0</v>
          </cell>
          <cell r="FM96">
            <v>-5.9134913892682572</v>
          </cell>
          <cell r="FN96" t="str">
            <v>0</v>
          </cell>
          <cell r="FO96">
            <v>448.56768764723415</v>
          </cell>
        </row>
        <row r="97">
          <cell r="A97" t="str">
            <v>BU11 - AFR (P-1)</v>
          </cell>
          <cell r="B97" t="str">
            <v>BU11</v>
          </cell>
          <cell r="C97" t="str">
            <v>AFR</v>
          </cell>
          <cell r="D97" t="str">
            <v>P-1</v>
          </cell>
          <cell r="E97">
            <v>13.698636280000001</v>
          </cell>
          <cell r="F97" t="str">
            <v>0</v>
          </cell>
          <cell r="G97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>
            <v>0</v>
          </cell>
          <cell r="AG97" t="str">
            <v>0</v>
          </cell>
          <cell r="AH97">
            <v>-8.7585546399999998</v>
          </cell>
          <cell r="AI97" t="str">
            <v>0</v>
          </cell>
          <cell r="AJ97" t="str">
            <v>0</v>
          </cell>
          <cell r="AK97">
            <v>-0.18965479999999998</v>
          </cell>
          <cell r="AL97" t="str">
            <v>0</v>
          </cell>
          <cell r="AM97" t="str">
            <v>0</v>
          </cell>
          <cell r="AN97">
            <v>-0.60223245999999997</v>
          </cell>
          <cell r="AO97" t="str">
            <v>0</v>
          </cell>
          <cell r="AP97" t="str">
            <v>0</v>
          </cell>
          <cell r="AQ97" t="str">
            <v>0</v>
          </cell>
          <cell r="AR97">
            <v>-0.63836999000000005</v>
          </cell>
          <cell r="AS97" t="str">
            <v>0</v>
          </cell>
          <cell r="AT97">
            <v>-0.85618158000000011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>
            <v>-0.14114262999999999</v>
          </cell>
          <cell r="BA97" t="str">
            <v>0</v>
          </cell>
          <cell r="BB97" t="str">
            <v>0</v>
          </cell>
          <cell r="BC97">
            <v>-0.15880787000000002</v>
          </cell>
          <cell r="BD97" t="str">
            <v>0</v>
          </cell>
          <cell r="BE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>
            <v>-1.2284969999999999E-2</v>
          </cell>
          <cell r="BN97">
            <v>4.080044E-2</v>
          </cell>
          <cell r="BO97">
            <v>-7.1736999999999994E-4</v>
          </cell>
          <cell r="BP97" t="str">
            <v>0</v>
          </cell>
          <cell r="BQ97" t="str">
            <v>0</v>
          </cell>
          <cell r="BR97" t="str">
            <v>0</v>
          </cell>
          <cell r="BS97" t="str">
            <v>0</v>
          </cell>
          <cell r="BT97" t="str">
            <v>0</v>
          </cell>
          <cell r="BU97" t="str">
            <v>0</v>
          </cell>
          <cell r="BV97">
            <v>2.2417800000000001E-3</v>
          </cell>
          <cell r="BW97" t="str">
            <v>0</v>
          </cell>
          <cell r="BX97" t="str">
            <v>0</v>
          </cell>
          <cell r="BY97" t="str">
            <v>0</v>
          </cell>
          <cell r="BZ97">
            <v>-0.74732061999999999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G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>
            <v>5.5</v>
          </cell>
          <cell r="CN97">
            <v>0</v>
          </cell>
          <cell r="CO97">
            <v>0</v>
          </cell>
          <cell r="CP97">
            <v>2.6</v>
          </cell>
          <cell r="CQ97">
            <v>0</v>
          </cell>
          <cell r="CR97">
            <v>0</v>
          </cell>
          <cell r="CS97">
            <v>10.199999999999999</v>
          </cell>
          <cell r="CT97">
            <v>-2.1</v>
          </cell>
          <cell r="CU97">
            <v>-2.1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>
            <v>0.19999999999999973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>
            <v>-1.9775541999999997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K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Y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M97">
            <v>19.956238658536595</v>
          </cell>
          <cell r="FN97">
            <v>8.1999999999999993</v>
          </cell>
          <cell r="FO97">
            <v>8.1</v>
          </cell>
        </row>
        <row r="98">
          <cell r="A98" t="str">
            <v>BU11 - AML (P-1)</v>
          </cell>
          <cell r="B98" t="str">
            <v>BU11</v>
          </cell>
          <cell r="C98" t="str">
            <v>AML</v>
          </cell>
          <cell r="D98" t="str">
            <v>P-1</v>
          </cell>
          <cell r="E98">
            <v>19.129610710000001</v>
          </cell>
          <cell r="F98" t="str">
            <v>0</v>
          </cell>
          <cell r="G98">
            <v>1.9589855600000001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>
            <v>1.9589855600000001</v>
          </cell>
          <cell r="AG98" t="str">
            <v>0</v>
          </cell>
          <cell r="AH98">
            <v>-15.13283888</v>
          </cell>
          <cell r="AI98" t="str">
            <v>0</v>
          </cell>
          <cell r="AJ98">
            <v>-0.36192416999999999</v>
          </cell>
          <cell r="AK98">
            <v>-1.2079743000000001</v>
          </cell>
          <cell r="AL98" t="str">
            <v>0</v>
          </cell>
          <cell r="AM98">
            <v>-8.2978839999999984E-2</v>
          </cell>
          <cell r="AN98">
            <v>-0.80558490000000005</v>
          </cell>
          <cell r="AO98" t="str">
            <v>0</v>
          </cell>
          <cell r="AP98" t="str">
            <v>0</v>
          </cell>
          <cell r="AQ98">
            <v>-5.3768079999999996E-2</v>
          </cell>
          <cell r="AR98">
            <v>-0.5141363699999999</v>
          </cell>
          <cell r="AS98" t="str">
            <v>0</v>
          </cell>
          <cell r="AT98">
            <v>-2.0381119700000001</v>
          </cell>
          <cell r="AU98" t="str">
            <v>0</v>
          </cell>
          <cell r="AV98">
            <v>-0.7729060900000001</v>
          </cell>
          <cell r="AW98">
            <v>-4.4336100000000002E-3</v>
          </cell>
          <cell r="AX98" t="str">
            <v>0</v>
          </cell>
          <cell r="AY98">
            <v>0.34380494</v>
          </cell>
          <cell r="AZ98">
            <v>-8.6240180000000013E-2</v>
          </cell>
          <cell r="BA98" t="str">
            <v>0</v>
          </cell>
          <cell r="BB98" t="str">
            <v>0</v>
          </cell>
          <cell r="BC98">
            <v>-0.34337602</v>
          </cell>
          <cell r="BD98" t="str">
            <v>0</v>
          </cell>
          <cell r="BE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>
            <v>-5.8033109999999999E-2</v>
          </cell>
          <cell r="BN98" t="str">
            <v>0</v>
          </cell>
          <cell r="BO98">
            <v>0.10553175000000001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>
            <v>-0.49797764</v>
          </cell>
          <cell r="BU98" t="str">
            <v>0</v>
          </cell>
          <cell r="BV98">
            <v>1.286764E-2</v>
          </cell>
          <cell r="BW98" t="str">
            <v>0</v>
          </cell>
          <cell r="BX98" t="str">
            <v>0</v>
          </cell>
          <cell r="BY98" t="str">
            <v>0</v>
          </cell>
          <cell r="BZ98">
            <v>-0.14977879999999999</v>
          </cell>
          <cell r="CA98" t="str">
            <v>0</v>
          </cell>
          <cell r="CB98" t="str">
            <v>0</v>
          </cell>
          <cell r="CC98" t="str">
            <v>0</v>
          </cell>
          <cell r="CD98">
            <v>4.6263699999999994E-3</v>
          </cell>
          <cell r="CE98" t="str">
            <v>0</v>
          </cell>
          <cell r="CF98">
            <v>1.049222E-2</v>
          </cell>
          <cell r="CG98">
            <v>3.1908760000000001E-2</v>
          </cell>
          <cell r="CH98">
            <v>-4.2892000000000001E-4</v>
          </cell>
          <cell r="CI98">
            <v>-1.049222E-2</v>
          </cell>
          <cell r="CJ98" t="str">
            <v>0</v>
          </cell>
          <cell r="CK98" t="str">
            <v>0</v>
          </cell>
          <cell r="CL98" t="str">
            <v>0</v>
          </cell>
          <cell r="CM98">
            <v>0.5</v>
          </cell>
          <cell r="CN98">
            <v>0</v>
          </cell>
          <cell r="CO98">
            <v>0</v>
          </cell>
          <cell r="CP98">
            <v>2.2000000000000002</v>
          </cell>
          <cell r="CQ98">
            <v>0</v>
          </cell>
          <cell r="CR98">
            <v>0</v>
          </cell>
          <cell r="CS98">
            <v>3.8000000000000003</v>
          </cell>
          <cell r="CT98">
            <v>-1.1000000000000001</v>
          </cell>
          <cell r="CU98">
            <v>-1.1000000000000001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>
            <v>-1.4000000000000001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W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>
            <v>1.3435647000000019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K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Y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M98">
            <v>-17.553024838709664</v>
          </cell>
          <cell r="FN98">
            <v>3.1</v>
          </cell>
          <cell r="FO98">
            <v>2.7</v>
          </cell>
        </row>
        <row r="99">
          <cell r="A99" t="str">
            <v>BU11 - AMN (P-1)</v>
          </cell>
          <cell r="B99" t="str">
            <v>BU11</v>
          </cell>
          <cell r="C99" t="str">
            <v>AMN</v>
          </cell>
          <cell r="D99" t="str">
            <v>P-1</v>
          </cell>
          <cell r="E99">
            <v>341.00119064</v>
          </cell>
          <cell r="F99" t="str">
            <v>0</v>
          </cell>
          <cell r="G99">
            <v>20.977439729999997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>
            <v>20.977439729999997</v>
          </cell>
          <cell r="AG99" t="str">
            <v>0</v>
          </cell>
          <cell r="AH99">
            <v>-218.24152720999999</v>
          </cell>
          <cell r="AI99">
            <v>-0.71049005999999992</v>
          </cell>
          <cell r="AJ99">
            <v>-7.9297689200000008</v>
          </cell>
          <cell r="AK99">
            <v>-11.212080830000001</v>
          </cell>
          <cell r="AL99" t="str">
            <v>0</v>
          </cell>
          <cell r="AM99">
            <v>-2.0358750199999998</v>
          </cell>
          <cell r="AN99">
            <v>-44.652693299999996</v>
          </cell>
          <cell r="AO99" t="str">
            <v>0</v>
          </cell>
          <cell r="AP99" t="str">
            <v>0</v>
          </cell>
          <cell r="AQ99">
            <v>-11.028750609999999</v>
          </cell>
          <cell r="AR99">
            <v>-23.690805950000001</v>
          </cell>
          <cell r="AS99" t="str">
            <v>0</v>
          </cell>
          <cell r="AT99">
            <v>-12.3856096</v>
          </cell>
          <cell r="AU99" t="str">
            <v>0</v>
          </cell>
          <cell r="AV99">
            <v>3.16227021</v>
          </cell>
          <cell r="AW99">
            <v>0.43026112</v>
          </cell>
          <cell r="AX99" t="str">
            <v>0</v>
          </cell>
          <cell r="AY99">
            <v>-11.564274789999999</v>
          </cell>
          <cell r="AZ99">
            <v>-9.5232176500000012</v>
          </cell>
          <cell r="BA99">
            <v>-0.37413632000000002</v>
          </cell>
          <cell r="BB99">
            <v>-0.27532209000000002</v>
          </cell>
          <cell r="BC99">
            <v>-0.71886192000000004</v>
          </cell>
          <cell r="BD99" t="str">
            <v>0</v>
          </cell>
          <cell r="BE99">
            <v>12.5584588</v>
          </cell>
          <cell r="BF99" t="str">
            <v>0</v>
          </cell>
          <cell r="BG99">
            <v>-1.17648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>
            <v>-0.49942293999999998</v>
          </cell>
          <cell r="BN99" t="str">
            <v>0</v>
          </cell>
          <cell r="BO99">
            <v>-0.12298117</v>
          </cell>
          <cell r="BP99" t="str">
            <v>0</v>
          </cell>
          <cell r="BQ99" t="str">
            <v>0</v>
          </cell>
          <cell r="BR99">
            <v>-1.3796276700000001</v>
          </cell>
          <cell r="BS99" t="str">
            <v>0</v>
          </cell>
          <cell r="BT99" t="str">
            <v>0</v>
          </cell>
          <cell r="BU99">
            <v>-0.31077452</v>
          </cell>
          <cell r="BV99">
            <v>-1.8282550000000002E-2</v>
          </cell>
          <cell r="BW99" t="str">
            <v>0</v>
          </cell>
          <cell r="BX99" t="str">
            <v>0</v>
          </cell>
          <cell r="BY99" t="str">
            <v>0</v>
          </cell>
          <cell r="BZ99">
            <v>-0.68182500000000001</v>
          </cell>
          <cell r="CA99" t="str">
            <v>0</v>
          </cell>
          <cell r="CB99" t="str">
            <v>0</v>
          </cell>
          <cell r="CC99" t="str">
            <v>0</v>
          </cell>
          <cell r="CD99">
            <v>-7.4181290199999994</v>
          </cell>
          <cell r="CE99" t="str">
            <v>0</v>
          </cell>
          <cell r="CF99">
            <v>-0.60194550999999996</v>
          </cell>
          <cell r="CG99">
            <v>-0.16519240999999998</v>
          </cell>
          <cell r="CH99">
            <v>-1.6408247300000001</v>
          </cell>
          <cell r="CI99">
            <v>0.60194550999999996</v>
          </cell>
          <cell r="CJ99" t="str">
            <v>0</v>
          </cell>
          <cell r="CK99" t="str">
            <v>0</v>
          </cell>
          <cell r="CL99" t="str">
            <v>0</v>
          </cell>
          <cell r="CM99">
            <v>89</v>
          </cell>
          <cell r="CN99">
            <v>125.6</v>
          </cell>
          <cell r="CO99">
            <v>0</v>
          </cell>
          <cell r="CP99">
            <v>67.2</v>
          </cell>
          <cell r="CQ99">
            <v>0.5</v>
          </cell>
          <cell r="CR99">
            <v>78.8</v>
          </cell>
          <cell r="CS99">
            <v>100.4</v>
          </cell>
          <cell r="CT99">
            <v>102.1</v>
          </cell>
          <cell r="CU99">
            <v>102.1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>
            <v>-22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 t="str">
            <v>0</v>
          </cell>
          <cell r="DX99" t="str">
            <v>0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>
            <v>6.5710887400000786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K99" t="str">
            <v>0</v>
          </cell>
          <cell r="EL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  <cell r="EV99" t="str">
            <v>0</v>
          </cell>
          <cell r="EW99" t="str">
            <v>0</v>
          </cell>
          <cell r="EX99">
            <v>-2.4665841999999998</v>
          </cell>
          <cell r="EY99" t="str">
            <v>0</v>
          </cell>
          <cell r="EZ99" t="str">
            <v>0</v>
          </cell>
          <cell r="FA99" t="str">
            <v>0</v>
          </cell>
          <cell r="FB99" t="str">
            <v>0</v>
          </cell>
          <cell r="FC99">
            <v>-2.19352503</v>
          </cell>
          <cell r="FD99" t="str">
            <v>0</v>
          </cell>
          <cell r="FE99" t="str">
            <v>0</v>
          </cell>
          <cell r="FF99" t="str">
            <v>0</v>
          </cell>
          <cell r="FG99">
            <v>-0.10183146000000001</v>
          </cell>
          <cell r="FH99" t="str">
            <v>0</v>
          </cell>
          <cell r="FI99">
            <v>0.85538424000000002</v>
          </cell>
          <cell r="FJ99">
            <v>0.73016926999999998</v>
          </cell>
          <cell r="FK99" t="str">
            <v>0</v>
          </cell>
          <cell r="FL99" t="str">
            <v>0</v>
          </cell>
          <cell r="FM99">
            <v>6.1676813265849777</v>
          </cell>
          <cell r="FN99">
            <v>187.7</v>
          </cell>
          <cell r="FO99">
            <v>202.5</v>
          </cell>
        </row>
        <row r="100">
          <cell r="A100" t="str">
            <v>BU11 - EHF (P-1)</v>
          </cell>
          <cell r="B100" t="str">
            <v>BU11</v>
          </cell>
          <cell r="C100" t="str">
            <v>EHF</v>
          </cell>
          <cell r="D100" t="str">
            <v>P-1</v>
          </cell>
          <cell r="E100">
            <v>492.57328160999998</v>
          </cell>
          <cell r="F100" t="str">
            <v>0</v>
          </cell>
          <cell r="G100">
            <v>72.601519110000012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B100" t="str">
            <v>0</v>
          </cell>
          <cell r="AC100" t="str">
            <v>0</v>
          </cell>
          <cell r="AD100" t="str">
            <v>0</v>
          </cell>
          <cell r="AE100" t="str">
            <v>0</v>
          </cell>
          <cell r="AF100">
            <v>72.601519110000012</v>
          </cell>
          <cell r="AG100" t="str">
            <v>0</v>
          </cell>
          <cell r="AH100">
            <v>-349.19355884999999</v>
          </cell>
          <cell r="AI100">
            <v>2.2538879999999997E-2</v>
          </cell>
          <cell r="AJ100">
            <v>-3.8853141</v>
          </cell>
          <cell r="AK100">
            <v>-24.268028099999999</v>
          </cell>
          <cell r="AL100">
            <v>-0.19400000000000001</v>
          </cell>
          <cell r="AM100">
            <v>-1.5137191399999999</v>
          </cell>
          <cell r="AN100">
            <v>-45.577854879999997</v>
          </cell>
          <cell r="AO100" t="str">
            <v>0</v>
          </cell>
          <cell r="AP100" t="str">
            <v>0</v>
          </cell>
          <cell r="AQ100">
            <v>-9.9452497900000019</v>
          </cell>
          <cell r="AR100">
            <v>-43.013475850000006</v>
          </cell>
          <cell r="AS100">
            <v>-11.866898209999999</v>
          </cell>
          <cell r="AT100">
            <v>-13.808653410000002</v>
          </cell>
          <cell r="AU100">
            <v>-0.20578567</v>
          </cell>
          <cell r="AV100">
            <v>-2.0877838200000003</v>
          </cell>
          <cell r="AW100">
            <v>0.19140000000000001</v>
          </cell>
          <cell r="AX100">
            <v>1.342103E-2</v>
          </cell>
          <cell r="AY100">
            <v>-1.8604999099999999</v>
          </cell>
          <cell r="AZ100">
            <v>-8.8359033900000004</v>
          </cell>
          <cell r="BA100">
            <v>-8.7999999999999995E-2</v>
          </cell>
          <cell r="BB100">
            <v>-8.0000000000000002E-3</v>
          </cell>
          <cell r="BC100">
            <v>-0.50989741999999993</v>
          </cell>
          <cell r="BD100" t="str">
            <v>0</v>
          </cell>
          <cell r="BE100">
            <v>1.9839899700000001</v>
          </cell>
          <cell r="BF100" t="str">
            <v>0</v>
          </cell>
          <cell r="BG100">
            <v>-1.0191838200000001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>
            <v>-3.97224457</v>
          </cell>
          <cell r="BN100">
            <v>5.7001170000000004E-2</v>
          </cell>
          <cell r="BO100">
            <v>-0.29016849</v>
          </cell>
          <cell r="BP100" t="str">
            <v>0</v>
          </cell>
          <cell r="BQ100" t="str">
            <v>0</v>
          </cell>
          <cell r="BR100">
            <v>-1.38736342</v>
          </cell>
          <cell r="BS100">
            <v>4.4699570000000001E-2</v>
          </cell>
          <cell r="BT100">
            <v>0.2351084699999999</v>
          </cell>
          <cell r="BU100">
            <v>0.45736358999999999</v>
          </cell>
          <cell r="BV100">
            <v>0.25358840999999999</v>
          </cell>
          <cell r="BW100" t="str">
            <v>0</v>
          </cell>
          <cell r="BX100" t="str">
            <v>0</v>
          </cell>
          <cell r="BY100" t="str">
            <v>0</v>
          </cell>
          <cell r="BZ100">
            <v>-8.2766804399999998</v>
          </cell>
          <cell r="CA100" t="str">
            <v>0</v>
          </cell>
          <cell r="CB100" t="str">
            <v>0</v>
          </cell>
          <cell r="CC100" t="str">
            <v>0</v>
          </cell>
          <cell r="CD100">
            <v>-1.4101382</v>
          </cell>
          <cell r="CE100" t="str">
            <v>0</v>
          </cell>
          <cell r="CF100">
            <v>-0.32907089</v>
          </cell>
          <cell r="CG100">
            <v>-0.85431452000000008</v>
          </cell>
          <cell r="CH100">
            <v>-0.13299686999999999</v>
          </cell>
          <cell r="CI100">
            <v>0.32907089</v>
          </cell>
          <cell r="CJ100" t="str">
            <v>0</v>
          </cell>
          <cell r="CK100" t="str">
            <v>0</v>
          </cell>
          <cell r="CL100" t="str">
            <v>0</v>
          </cell>
          <cell r="CM100">
            <v>101.8</v>
          </cell>
          <cell r="CN100">
            <v>138.30000000000001</v>
          </cell>
          <cell r="CO100">
            <v>0</v>
          </cell>
          <cell r="CP100">
            <v>70.099999999999994</v>
          </cell>
          <cell r="CQ100">
            <v>5</v>
          </cell>
          <cell r="CR100">
            <v>21.3</v>
          </cell>
          <cell r="CS100">
            <v>310.8</v>
          </cell>
          <cell r="CT100">
            <v>-26.9</v>
          </cell>
          <cell r="CU100">
            <v>-26.9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>
            <v>-14.899999999999991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 t="str">
            <v>0</v>
          </cell>
          <cell r="DX100" t="str">
            <v>0</v>
          </cell>
          <cell r="DY100" t="str">
            <v>0</v>
          </cell>
          <cell r="DZ100" t="str">
            <v>0</v>
          </cell>
          <cell r="EA100" t="str">
            <v>0</v>
          </cell>
          <cell r="EB100" t="str">
            <v>0</v>
          </cell>
          <cell r="EC100" t="str">
            <v>0</v>
          </cell>
          <cell r="ED100">
            <v>-27.81735767</v>
          </cell>
          <cell r="EE100" t="str">
            <v>0</v>
          </cell>
          <cell r="EF100" t="str">
            <v>0</v>
          </cell>
          <cell r="EG100" t="str">
            <v>0</v>
          </cell>
          <cell r="EH100" t="str">
            <v>0</v>
          </cell>
          <cell r="EI100" t="str">
            <v>0</v>
          </cell>
          <cell r="EJ100" t="str">
            <v>0</v>
          </cell>
          <cell r="EK100" t="str">
            <v>0</v>
          </cell>
          <cell r="EL100" t="str">
            <v>0</v>
          </cell>
          <cell r="EM100" t="str">
            <v>0</v>
          </cell>
          <cell r="EN100" t="str">
            <v>0</v>
          </cell>
          <cell r="EO100" t="str">
            <v>0</v>
          </cell>
          <cell r="EP100" t="str">
            <v>0</v>
          </cell>
          <cell r="EQ100" t="str">
            <v>0</v>
          </cell>
          <cell r="ER100" t="str">
            <v>0</v>
          </cell>
          <cell r="ES100" t="str">
            <v>0</v>
          </cell>
          <cell r="ET100" t="str">
            <v>0</v>
          </cell>
          <cell r="EU100" t="str">
            <v>0</v>
          </cell>
          <cell r="EV100" t="str">
            <v>0</v>
          </cell>
          <cell r="EW100" t="str">
            <v>0</v>
          </cell>
          <cell r="EX100">
            <v>-2.3908887399999998</v>
          </cell>
          <cell r="EY100" t="str">
            <v>0</v>
          </cell>
          <cell r="EZ100">
            <v>-0.3</v>
          </cell>
          <cell r="FA100" t="str">
            <v>0</v>
          </cell>
          <cell r="FB100" t="str">
            <v>0</v>
          </cell>
          <cell r="FC100">
            <v>-0.29335454999999999</v>
          </cell>
          <cell r="FD100" t="str">
            <v>0</v>
          </cell>
          <cell r="FE100" t="str">
            <v>0</v>
          </cell>
          <cell r="FF100" t="str">
            <v>0</v>
          </cell>
          <cell r="FG100">
            <v>7.2179149999999997E-2</v>
          </cell>
          <cell r="FH100" t="str">
            <v>0</v>
          </cell>
          <cell r="FI100">
            <v>0.87099527999999993</v>
          </cell>
          <cell r="FJ100">
            <v>9.7749900000000001E-2</v>
          </cell>
          <cell r="FK100" t="str">
            <v>0</v>
          </cell>
          <cell r="FL100" t="str">
            <v>0</v>
          </cell>
          <cell r="FM100">
            <v>12.569425127004147</v>
          </cell>
          <cell r="FN100">
            <v>277.55000000000007</v>
          </cell>
          <cell r="FO100">
            <v>283.90000000000003</v>
          </cell>
        </row>
        <row r="101">
          <cell r="A101" t="str">
            <v>BU11 - EOO (P-1)</v>
          </cell>
          <cell r="B101" t="str">
            <v>BU11</v>
          </cell>
          <cell r="C101" t="str">
            <v>EOO</v>
          </cell>
          <cell r="D101" t="str">
            <v>P-1</v>
          </cell>
          <cell r="E101">
            <v>277.91164204</v>
          </cell>
          <cell r="F101" t="str">
            <v>0</v>
          </cell>
          <cell r="G101">
            <v>29.743477300000009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>
            <v>29.743477300000009</v>
          </cell>
          <cell r="AG101" t="str">
            <v>0</v>
          </cell>
          <cell r="AH101">
            <v>-194.21614790999999</v>
          </cell>
          <cell r="AI101">
            <v>-0.81552576999999993</v>
          </cell>
          <cell r="AJ101">
            <v>-1.96581155</v>
          </cell>
          <cell r="AK101">
            <v>-11.23818172</v>
          </cell>
          <cell r="AL101" t="str">
            <v>0</v>
          </cell>
          <cell r="AM101">
            <v>-0.78004717000000001</v>
          </cell>
          <cell r="AN101">
            <v>-21.129307310000002</v>
          </cell>
          <cell r="AO101" t="str">
            <v>0</v>
          </cell>
          <cell r="AP101" t="str">
            <v>0</v>
          </cell>
          <cell r="AQ101">
            <v>-4.6606170899999997</v>
          </cell>
          <cell r="AR101">
            <v>-23.87583158</v>
          </cell>
          <cell r="AS101">
            <v>-5.6452700400000007</v>
          </cell>
          <cell r="AT101">
            <v>-12.412884309999999</v>
          </cell>
          <cell r="AU101" t="str">
            <v>0</v>
          </cell>
          <cell r="AV101">
            <v>4.7735000000002402E-3</v>
          </cell>
          <cell r="AW101">
            <v>0.31281028999999999</v>
          </cell>
          <cell r="AX101" t="str">
            <v>0</v>
          </cell>
          <cell r="AY101">
            <v>0.48021854999999997</v>
          </cell>
          <cell r="AZ101">
            <v>-4.7433511699999995</v>
          </cell>
          <cell r="BA101">
            <v>-8.9643200000000013E-3</v>
          </cell>
          <cell r="BB101" t="str">
            <v>0</v>
          </cell>
          <cell r="BC101">
            <v>-2.1508320399999996</v>
          </cell>
          <cell r="BD101" t="str">
            <v>0</v>
          </cell>
          <cell r="BE101">
            <v>-1.1784784099999999</v>
          </cell>
          <cell r="BF101" t="str">
            <v>0</v>
          </cell>
          <cell r="BG101">
            <v>-0.39893020000000001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>
            <v>-9.3406099999999992E-3</v>
          </cell>
          <cell r="BN101">
            <v>0.12170206</v>
          </cell>
          <cell r="BO101">
            <v>3.1007370000000041E-2</v>
          </cell>
          <cell r="BP101" t="str">
            <v>0</v>
          </cell>
          <cell r="BQ101" t="str">
            <v>0</v>
          </cell>
          <cell r="BR101">
            <v>-0.84212555</v>
          </cell>
          <cell r="BS101">
            <v>-6.3516290000000003E-2</v>
          </cell>
          <cell r="BT101">
            <v>-1.2780024299999999</v>
          </cell>
          <cell r="BU101">
            <v>7.0719890000000007E-2</v>
          </cell>
          <cell r="BV101">
            <v>-0.21277940000000001</v>
          </cell>
          <cell r="BW101" t="str">
            <v>0</v>
          </cell>
          <cell r="BX101" t="str">
            <v>0</v>
          </cell>
          <cell r="BY101" t="str">
            <v>0</v>
          </cell>
          <cell r="BZ101">
            <v>-8.57074699</v>
          </cell>
          <cell r="CA101" t="str">
            <v>0</v>
          </cell>
          <cell r="CB101" t="str">
            <v>0</v>
          </cell>
          <cell r="CC101" t="str">
            <v>0</v>
          </cell>
          <cell r="CD101">
            <v>0.21810304</v>
          </cell>
          <cell r="CE101" t="str">
            <v>0</v>
          </cell>
          <cell r="CF101">
            <v>-0.94783620999999985</v>
          </cell>
          <cell r="CG101">
            <v>-0.76380220999999993</v>
          </cell>
          <cell r="CH101">
            <v>-2.0799907899999996</v>
          </cell>
          <cell r="CI101">
            <v>0.94783620999999985</v>
          </cell>
          <cell r="CJ101" t="str">
            <v>0</v>
          </cell>
          <cell r="CK101" t="str">
            <v>0</v>
          </cell>
          <cell r="CL101" t="str">
            <v>0</v>
          </cell>
          <cell r="CM101">
            <v>84.7</v>
          </cell>
          <cell r="CN101">
            <v>39.299999999999997</v>
          </cell>
          <cell r="CO101">
            <v>0</v>
          </cell>
          <cell r="CP101">
            <v>51.300000000000004</v>
          </cell>
          <cell r="CQ101">
            <v>0.1</v>
          </cell>
          <cell r="CR101">
            <v>2.5</v>
          </cell>
          <cell r="CS101">
            <v>121.70000000000002</v>
          </cell>
          <cell r="CT101">
            <v>51</v>
          </cell>
          <cell r="CU101">
            <v>51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>
            <v>-9.7000000000000028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>
            <v>-6.5216983799999966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K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>
            <v>-1.22719804</v>
          </cell>
          <cell r="EY101" t="str">
            <v>0</v>
          </cell>
          <cell r="EZ101">
            <v>-0.9</v>
          </cell>
          <cell r="FA101" t="str">
            <v>0</v>
          </cell>
          <cell r="FB101" t="str">
            <v>0</v>
          </cell>
          <cell r="FC101">
            <v>-1.4258707799999999</v>
          </cell>
          <cell r="FD101" t="str">
            <v>0</v>
          </cell>
          <cell r="FE101" t="str">
            <v>0</v>
          </cell>
          <cell r="FF101" t="str">
            <v>0</v>
          </cell>
          <cell r="FG101">
            <v>0.17685449000000011</v>
          </cell>
          <cell r="FH101" t="str">
            <v>0</v>
          </cell>
          <cell r="FI101">
            <v>0.64965229000000002</v>
          </cell>
          <cell r="FJ101">
            <v>0.47469637999999997</v>
          </cell>
          <cell r="FK101" t="str">
            <v>0</v>
          </cell>
          <cell r="FL101" t="str">
            <v>0</v>
          </cell>
          <cell r="FM101">
            <v>7.1254857307459218</v>
          </cell>
          <cell r="FN101">
            <v>164.9</v>
          </cell>
          <cell r="FO101">
            <v>172.70000000000002</v>
          </cell>
        </row>
        <row r="102">
          <cell r="A102" t="str">
            <v>BU11 - FRA (P-1)</v>
          </cell>
          <cell r="B102" t="str">
            <v>BU11</v>
          </cell>
          <cell r="C102" t="str">
            <v>FRA</v>
          </cell>
          <cell r="D102" t="str">
            <v>P-1</v>
          </cell>
          <cell r="E102">
            <v>239.65408597999999</v>
          </cell>
          <cell r="F102" t="str">
            <v>0</v>
          </cell>
          <cell r="G102">
            <v>58.587035450000002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>
            <v>58.587035450000002</v>
          </cell>
          <cell r="AG102" t="str">
            <v>0</v>
          </cell>
          <cell r="AH102">
            <v>-170.00829999999999</v>
          </cell>
          <cell r="AI102">
            <v>-1.5229999999999999</v>
          </cell>
          <cell r="AJ102">
            <v>-0.63900000000000001</v>
          </cell>
          <cell r="AK102">
            <v>-11.612</v>
          </cell>
          <cell r="AL102" t="str">
            <v>0</v>
          </cell>
          <cell r="AM102">
            <v>-1.08</v>
          </cell>
          <cell r="AN102">
            <v>-40.6447158</v>
          </cell>
          <cell r="AO102" t="str">
            <v>0</v>
          </cell>
          <cell r="AP102" t="str">
            <v>0</v>
          </cell>
          <cell r="AQ102">
            <v>-5.9214237499999998</v>
          </cell>
          <cell r="AR102">
            <v>-28.03143661</v>
          </cell>
          <cell r="AS102">
            <v>-4.8340876500000007</v>
          </cell>
          <cell r="AT102">
            <v>-14.05293406</v>
          </cell>
          <cell r="AU102">
            <v>-0.80300000000000005</v>
          </cell>
          <cell r="AV102">
            <v>2.4484319999999999</v>
          </cell>
          <cell r="AW102">
            <v>2.2437139999999998</v>
          </cell>
          <cell r="AX102" t="str">
            <v>0</v>
          </cell>
          <cell r="AY102">
            <v>-2.7240000000000002</v>
          </cell>
          <cell r="AZ102">
            <v>-7.9268649999999994</v>
          </cell>
          <cell r="BA102">
            <v>-0.51</v>
          </cell>
          <cell r="BB102">
            <v>-1.9E-2</v>
          </cell>
          <cell r="BC102">
            <v>-0.94499999999999995</v>
          </cell>
          <cell r="BD102" t="str">
            <v>0</v>
          </cell>
          <cell r="BE102">
            <v>0.23599999999999999</v>
          </cell>
          <cell r="BF102" t="str">
            <v>0</v>
          </cell>
          <cell r="BG102">
            <v>-1.4630000000000001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>
            <v>-0.46899999999999997</v>
          </cell>
          <cell r="BN102" t="str">
            <v>0</v>
          </cell>
          <cell r="BO102">
            <v>-5.7000000000000002E-2</v>
          </cell>
          <cell r="BP102" t="str">
            <v>0</v>
          </cell>
          <cell r="BQ102">
            <v>1.7000000000000001E-2</v>
          </cell>
          <cell r="BR102">
            <v>-0.503</v>
          </cell>
          <cell r="BS102" t="str">
            <v>0</v>
          </cell>
          <cell r="BT102" t="str">
            <v>0</v>
          </cell>
          <cell r="BU102">
            <v>0.313</v>
          </cell>
          <cell r="BV102">
            <v>-0.13300000000000001</v>
          </cell>
          <cell r="BW102" t="str">
            <v>0</v>
          </cell>
          <cell r="BX102" t="str">
            <v>0</v>
          </cell>
          <cell r="BY102" t="str">
            <v>0</v>
          </cell>
          <cell r="BZ102">
            <v>-2.9740000000000002</v>
          </cell>
          <cell r="CA102" t="str">
            <v>0</v>
          </cell>
          <cell r="CB102" t="str">
            <v>0</v>
          </cell>
          <cell r="CC102" t="str">
            <v>0</v>
          </cell>
          <cell r="CD102">
            <v>-0.14399999999999999</v>
          </cell>
          <cell r="CE102" t="str">
            <v>0</v>
          </cell>
          <cell r="CF102">
            <v>6.0660600000000002E-2</v>
          </cell>
          <cell r="CG102" t="str">
            <v>0</v>
          </cell>
          <cell r="CH102">
            <v>0.182</v>
          </cell>
          <cell r="CI102">
            <v>-6.0660600000000002E-2</v>
          </cell>
          <cell r="CJ102" t="str">
            <v>0</v>
          </cell>
          <cell r="CK102" t="str">
            <v>0</v>
          </cell>
          <cell r="CL102" t="str">
            <v>0</v>
          </cell>
          <cell r="CM102">
            <v>65</v>
          </cell>
          <cell r="CN102">
            <v>35.400000000000034</v>
          </cell>
          <cell r="CO102">
            <v>0</v>
          </cell>
          <cell r="CP102">
            <v>54.699999999999996</v>
          </cell>
          <cell r="CQ102">
            <v>0</v>
          </cell>
          <cell r="CR102">
            <v>28.800000000000011</v>
          </cell>
          <cell r="CS102">
            <v>349.4</v>
          </cell>
          <cell r="CT102">
            <v>-223.1</v>
          </cell>
          <cell r="CU102">
            <v>-223.1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>
            <v>-32.299999999999983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>
            <v>16.139630439999973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K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>
            <v>-0.87</v>
          </cell>
          <cell r="EY102" t="str">
            <v>0</v>
          </cell>
          <cell r="EZ102">
            <v>-1.1000000000000001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>
            <v>-4.04</v>
          </cell>
          <cell r="FH102" t="str">
            <v>0</v>
          </cell>
          <cell r="FI102">
            <v>2.0030000000000001</v>
          </cell>
          <cell r="FJ102" t="str">
            <v>0</v>
          </cell>
          <cell r="FK102" t="str">
            <v>0</v>
          </cell>
          <cell r="FL102" t="str">
            <v>0</v>
          </cell>
          <cell r="FM102">
            <v>6.0213209019788625</v>
          </cell>
          <cell r="FN102">
            <v>108.65000000000002</v>
          </cell>
          <cell r="FO102">
            <v>126.30000000000001</v>
          </cell>
        </row>
        <row r="103">
          <cell r="A103" t="str">
            <v>BU11 - MOR (P-1)</v>
          </cell>
          <cell r="B103" t="str">
            <v>BU11</v>
          </cell>
          <cell r="C103" t="str">
            <v>MOR</v>
          </cell>
          <cell r="D103" t="str">
            <v>P-1</v>
          </cell>
          <cell r="E103" t="str">
            <v>0</v>
          </cell>
          <cell r="F103" t="str">
            <v>0</v>
          </cell>
          <cell r="G103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  <cell r="AA103" t="str">
            <v>0</v>
          </cell>
          <cell r="AB103" t="str">
            <v>0</v>
          </cell>
          <cell r="AC103" t="str">
            <v>0</v>
          </cell>
          <cell r="AD103" t="str">
            <v>0</v>
          </cell>
          <cell r="AE103" t="str">
            <v>0</v>
          </cell>
          <cell r="AF103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Q103" t="str">
            <v>0</v>
          </cell>
          <cell r="AR103" t="str">
            <v>0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A103" t="str">
            <v>0</v>
          </cell>
          <cell r="BB103" t="str">
            <v>0</v>
          </cell>
          <cell r="BC103" t="str">
            <v>0</v>
          </cell>
          <cell r="BD103" t="str">
            <v>0</v>
          </cell>
          <cell r="BE103" t="str">
            <v>0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S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G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 t="str">
            <v>0</v>
          </cell>
          <cell r="CU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 t="str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K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Y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M103" t="str">
            <v>0</v>
          </cell>
          <cell r="FN103">
            <v>0</v>
          </cell>
          <cell r="FO103">
            <v>0</v>
          </cell>
        </row>
        <row r="104">
          <cell r="A104" t="str">
            <v>BU11 - ZELIM (P-1)</v>
          </cell>
          <cell r="B104" t="str">
            <v>BU11</v>
          </cell>
          <cell r="C104" t="str">
            <v>ZELIM</v>
          </cell>
          <cell r="D104" t="str">
            <v>P-1</v>
          </cell>
          <cell r="E104">
            <v>-1.0000121619668789E-8</v>
          </cell>
          <cell r="F104" t="str">
            <v>0</v>
          </cell>
          <cell r="G104">
            <v>-182.59271070999998</v>
          </cell>
          <cell r="H104">
            <v>8.5371600000000002E-3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>
            <v>0</v>
          </cell>
          <cell r="AA104">
            <v>0</v>
          </cell>
          <cell r="AB104">
            <v>7.9799999999999996E-2</v>
          </cell>
          <cell r="AC104">
            <v>2.8294360000000001E-2</v>
          </cell>
          <cell r="AD104">
            <v>0</v>
          </cell>
          <cell r="AE104">
            <v>0</v>
          </cell>
          <cell r="AF104">
            <v>-182.70934222999998</v>
          </cell>
          <cell r="AG104" t="str">
            <v>0</v>
          </cell>
          <cell r="AH104">
            <v>182.60124786999998</v>
          </cell>
          <cell r="AI104">
            <v>0</v>
          </cell>
          <cell r="AJ104">
            <v>-1.9999999878450581E-8</v>
          </cell>
          <cell r="AK104">
            <v>-2.9999995376783772E-8</v>
          </cell>
          <cell r="AL104">
            <v>0</v>
          </cell>
          <cell r="AM104">
            <v>0</v>
          </cell>
          <cell r="AN104">
            <v>-9.9999795111216372E-9</v>
          </cell>
          <cell r="AO104">
            <v>0</v>
          </cell>
          <cell r="AP104">
            <v>0</v>
          </cell>
          <cell r="AQ104">
            <v>1.9999998102093741E-8</v>
          </cell>
          <cell r="AR104">
            <v>-9.9999937219763524E-9</v>
          </cell>
          <cell r="AS104">
            <v>9.9999972746900312E-9</v>
          </cell>
          <cell r="AT104">
            <v>2.0000008760234778E-8</v>
          </cell>
          <cell r="AU104">
            <v>-9.9999999392252903E-9</v>
          </cell>
          <cell r="AV104">
            <v>1.00000003833145E-8</v>
          </cell>
          <cell r="AW104">
            <v>-9.9999994951360804E-9</v>
          </cell>
          <cell r="AX104">
            <v>0</v>
          </cell>
          <cell r="AY104">
            <v>1.9999996325736902E-8</v>
          </cell>
          <cell r="AZ104">
            <v>0</v>
          </cell>
          <cell r="BA104">
            <v>0</v>
          </cell>
          <cell r="BB104">
            <v>0</v>
          </cell>
          <cell r="BC104">
            <v>-2.0000000766629E-8</v>
          </cell>
          <cell r="BD104">
            <v>0</v>
          </cell>
          <cell r="BE104">
            <v>1.9999999878450581E-8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-1.000000082740371E-8</v>
          </cell>
          <cell r="BN104">
            <v>-9.9999999947364415E-9</v>
          </cell>
          <cell r="BO104">
            <v>9.9999999392252903E-9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-9.9999999392252903E-9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9.9999972746900312E-9</v>
          </cell>
          <cell r="CE104">
            <v>0</v>
          </cell>
          <cell r="CF104">
            <v>9.9999999392252903E-9</v>
          </cell>
          <cell r="CG104">
            <v>-9.9999997171806854E-9</v>
          </cell>
          <cell r="CH104">
            <v>0</v>
          </cell>
          <cell r="CI104">
            <v>-9.9999999392252903E-9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>
            <v>0</v>
          </cell>
          <cell r="DM104">
            <v>17.09999999999998</v>
          </cell>
          <cell r="DN104">
            <v>0</v>
          </cell>
          <cell r="DO104">
            <v>-28.826839630957473</v>
          </cell>
          <cell r="DP104">
            <v>0</v>
          </cell>
          <cell r="DQ104">
            <v>0</v>
          </cell>
          <cell r="DR104">
            <v>0</v>
          </cell>
          <cell r="DS104">
            <v>-0.17799999999999999</v>
          </cell>
          <cell r="DT104">
            <v>1.3687521669159139</v>
          </cell>
          <cell r="DU104">
            <v>0</v>
          </cell>
          <cell r="DV104">
            <v>0</v>
          </cell>
          <cell r="DW104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>
            <v>0</v>
          </cell>
          <cell r="EC104">
            <v>0.29299999999999998</v>
          </cell>
          <cell r="ED104">
            <v>21.67230253095758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K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 t="str">
            <v>0</v>
          </cell>
          <cell r="FH104">
            <v>0</v>
          </cell>
          <cell r="FI104">
            <v>9.9999999392252903E-9</v>
          </cell>
          <cell r="FJ104">
            <v>0</v>
          </cell>
          <cell r="FK104">
            <v>-10.069000000000001</v>
          </cell>
          <cell r="FL104">
            <v>0</v>
          </cell>
          <cell r="FM104" t="str">
            <v>0</v>
          </cell>
          <cell r="FN104">
            <v>0</v>
          </cell>
          <cell r="FO104">
            <v>0</v>
          </cell>
        </row>
        <row r="105">
          <cell r="A105" t="str">
            <v>BU11 - Zones (P-1)</v>
          </cell>
          <cell r="B105" t="str">
            <v>BU11</v>
          </cell>
          <cell r="C105" t="str">
            <v>Zones</v>
          </cell>
          <cell r="D105" t="str">
            <v>P-1</v>
          </cell>
          <cell r="E105">
            <v>1383.9684472500001</v>
          </cell>
          <cell r="F105" t="str">
            <v>0</v>
          </cell>
          <cell r="G105">
            <v>1.2757464400000076</v>
          </cell>
          <cell r="H105">
            <v>8.5371600000000002E-3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>
            <v>0</v>
          </cell>
          <cell r="AA105">
            <v>0</v>
          </cell>
          <cell r="AB105">
            <v>7.9799999999999996E-2</v>
          </cell>
          <cell r="AC105">
            <v>2.8294360000000001E-2</v>
          </cell>
          <cell r="AD105">
            <v>0</v>
          </cell>
          <cell r="AE105">
            <v>0</v>
          </cell>
          <cell r="AF105">
            <v>1.1591149200000075</v>
          </cell>
          <cell r="AG105">
            <v>0</v>
          </cell>
          <cell r="AH105">
            <v>-772.9496796200001</v>
          </cell>
          <cell r="AI105">
            <v>-3.0264769499999997</v>
          </cell>
          <cell r="AJ105">
            <v>-14.78181876</v>
          </cell>
          <cell r="AK105">
            <v>-59.727919779999993</v>
          </cell>
          <cell r="AL105">
            <v>-0.19400000000000001</v>
          </cell>
          <cell r="AM105">
            <v>-5.4926201700000004</v>
          </cell>
          <cell r="AN105">
            <v>-153.41238866</v>
          </cell>
          <cell r="AO105">
            <v>0</v>
          </cell>
          <cell r="AP105">
            <v>0</v>
          </cell>
          <cell r="AQ105">
            <v>-31.609809300000002</v>
          </cell>
          <cell r="AR105">
            <v>-119.76405636</v>
          </cell>
          <cell r="AS105">
            <v>-22.346255890000002</v>
          </cell>
          <cell r="AT105">
            <v>-55.55437491</v>
          </cell>
          <cell r="AU105">
            <v>-1.0087856799999999</v>
          </cell>
          <cell r="AV105">
            <v>2.75478581</v>
          </cell>
          <cell r="AW105">
            <v>3.1737517899999999</v>
          </cell>
          <cell r="AX105">
            <v>1.342103E-2</v>
          </cell>
          <cell r="AY105">
            <v>-15.324751190000001</v>
          </cell>
          <cell r="AZ105">
            <v>-31.256720019999999</v>
          </cell>
          <cell r="BA105">
            <v>-0.98110063999999997</v>
          </cell>
          <cell r="BB105">
            <v>-0.30232209000000004</v>
          </cell>
          <cell r="BC105">
            <v>-4.8267752900000014</v>
          </cell>
          <cell r="BD105">
            <v>0</v>
          </cell>
          <cell r="BE105">
            <v>13.59997038</v>
          </cell>
          <cell r="BF105">
            <v>0</v>
          </cell>
          <cell r="BG105">
            <v>-4.0575940199999998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-5.0203262100000003</v>
          </cell>
          <cell r="BN105">
            <v>0.21950365999999999</v>
          </cell>
          <cell r="BO105">
            <v>-0.33432790000000001</v>
          </cell>
          <cell r="BP105">
            <v>0</v>
          </cell>
          <cell r="BQ105">
            <v>1.7000000000000001E-2</v>
          </cell>
          <cell r="BR105">
            <v>-4.11211664</v>
          </cell>
          <cell r="BS105">
            <v>-1.8816720000000002E-2</v>
          </cell>
          <cell r="BT105">
            <v>-1.5408716</v>
          </cell>
          <cell r="BU105">
            <v>0.53030895</v>
          </cell>
          <cell r="BV105">
            <v>-9.5364120000000038E-2</v>
          </cell>
          <cell r="BW105">
            <v>0</v>
          </cell>
          <cell r="BX105">
            <v>0</v>
          </cell>
          <cell r="BY105">
            <v>0</v>
          </cell>
          <cell r="BZ105">
            <v>-21.40035185</v>
          </cell>
          <cell r="CA105">
            <v>0</v>
          </cell>
          <cell r="CB105">
            <v>0</v>
          </cell>
          <cell r="CC105">
            <v>0</v>
          </cell>
          <cell r="CD105">
            <v>-8.7495378000000006</v>
          </cell>
          <cell r="CE105">
            <v>0</v>
          </cell>
          <cell r="CF105">
            <v>-1.8076997799999999</v>
          </cell>
          <cell r="CG105">
            <v>-1.7514003899999999</v>
          </cell>
          <cell r="CH105">
            <v>-3.6722413099999995</v>
          </cell>
          <cell r="CI105">
            <v>1.8076997799999999</v>
          </cell>
          <cell r="CJ105">
            <v>0</v>
          </cell>
          <cell r="CK105">
            <v>0</v>
          </cell>
          <cell r="CL105">
            <v>0</v>
          </cell>
          <cell r="CM105">
            <v>346.5</v>
          </cell>
          <cell r="CN105">
            <v>338.60000000000008</v>
          </cell>
          <cell r="CO105">
            <v>0</v>
          </cell>
          <cell r="CP105">
            <v>248.1</v>
          </cell>
          <cell r="CQ105">
            <v>5.6</v>
          </cell>
          <cell r="CR105">
            <v>131.4</v>
          </cell>
          <cell r="CS105">
            <v>896.30000000000007</v>
          </cell>
          <cell r="CT105">
            <v>-100.1</v>
          </cell>
          <cell r="CU105">
            <v>-100.1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>
            <v>0</v>
          </cell>
          <cell r="DM105">
            <v>-63</v>
          </cell>
          <cell r="DN105">
            <v>0</v>
          </cell>
          <cell r="DO105">
            <v>-28.826839630957473</v>
          </cell>
          <cell r="DP105">
            <v>0</v>
          </cell>
          <cell r="DQ105">
            <v>0</v>
          </cell>
          <cell r="DR105">
            <v>0</v>
          </cell>
          <cell r="DS105">
            <v>-0.17799999999999999</v>
          </cell>
          <cell r="DT105">
            <v>1.3687521669159139</v>
          </cell>
          <cell r="DU105">
            <v>0</v>
          </cell>
          <cell r="DV105">
            <v>0</v>
          </cell>
          <cell r="DW105">
            <v>0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>
            <v>0</v>
          </cell>
          <cell r="EC105">
            <v>0.29299999999999998</v>
          </cell>
          <cell r="ED105">
            <v>9.4099761609576369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K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-6.9546709800000004</v>
          </cell>
          <cell r="EY105">
            <v>0</v>
          </cell>
          <cell r="EZ105">
            <v>-2.3000000000000003</v>
          </cell>
          <cell r="FA105">
            <v>0</v>
          </cell>
          <cell r="FB105">
            <v>0</v>
          </cell>
          <cell r="FC105">
            <v>-3.91275036</v>
          </cell>
          <cell r="FD105">
            <v>0</v>
          </cell>
          <cell r="FE105">
            <v>0</v>
          </cell>
          <cell r="FF105">
            <v>0</v>
          </cell>
          <cell r="FG105">
            <v>-3.8927978199999993</v>
          </cell>
          <cell r="FH105">
            <v>0</v>
          </cell>
          <cell r="FI105">
            <v>4.3790318199999998</v>
          </cell>
          <cell r="FJ105">
            <v>1.3026155499999998</v>
          </cell>
          <cell r="FK105">
            <v>-10.069000000000001</v>
          </cell>
          <cell r="FL105">
            <v>0</v>
          </cell>
          <cell r="FM105">
            <v>8.779639162778297</v>
          </cell>
          <cell r="FN105">
            <v>750.10000000000014</v>
          </cell>
          <cell r="FO105">
            <v>796.20000000000016</v>
          </cell>
        </row>
        <row r="106">
          <cell r="A106" t="str">
            <v>BU11 - AFR (P-2)</v>
          </cell>
          <cell r="B106" t="str">
            <v>BU11</v>
          </cell>
          <cell r="C106" t="str">
            <v>AFR</v>
          </cell>
          <cell r="D106" t="str">
            <v>P-2</v>
          </cell>
          <cell r="E106">
            <v>12.698721670000001</v>
          </cell>
          <cell r="F106" t="str">
            <v>0</v>
          </cell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>
            <v>0</v>
          </cell>
          <cell r="AG106" t="str">
            <v>0</v>
          </cell>
          <cell r="AH106">
            <v>-8.0396172299999993</v>
          </cell>
          <cell r="AI106" t="str">
            <v>0</v>
          </cell>
          <cell r="AJ106" t="str">
            <v>0</v>
          </cell>
          <cell r="AK106">
            <v>-0.19678846</v>
          </cell>
          <cell r="AL106" t="str">
            <v>0</v>
          </cell>
          <cell r="AM106" t="str">
            <v>0</v>
          </cell>
          <cell r="AN106">
            <v>-0.62894088000000004</v>
          </cell>
          <cell r="AO106" t="str">
            <v>0</v>
          </cell>
          <cell r="AP106" t="str">
            <v>0</v>
          </cell>
          <cell r="AQ106" t="str">
            <v>0</v>
          </cell>
          <cell r="AR106">
            <v>-0.58405461999999997</v>
          </cell>
          <cell r="AS106" t="str">
            <v>0</v>
          </cell>
          <cell r="AT106">
            <v>-0.91674621999999995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>
            <v>-1.333255E-2</v>
          </cell>
          <cell r="AZ106">
            <v>-0.13217002</v>
          </cell>
          <cell r="BA106" t="str">
            <v>0</v>
          </cell>
          <cell r="BB106" t="str">
            <v>0</v>
          </cell>
          <cell r="BC106">
            <v>-0.11234896000000001</v>
          </cell>
          <cell r="BD106" t="str">
            <v>0</v>
          </cell>
          <cell r="BE106">
            <v>2.4887429999999999E-2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>
            <v>-1.457692E-2</v>
          </cell>
          <cell r="BN106">
            <v>3.4486870000000003E-2</v>
          </cell>
          <cell r="BO106">
            <v>-1.555464E-2</v>
          </cell>
          <cell r="BP106" t="str">
            <v>0</v>
          </cell>
          <cell r="BQ106" t="str">
            <v>0</v>
          </cell>
          <cell r="BR106">
            <v>-0.27705041000000002</v>
          </cell>
          <cell r="BS106" t="str">
            <v>0</v>
          </cell>
          <cell r="BT106" t="str">
            <v>0</v>
          </cell>
          <cell r="BU106" t="str">
            <v>0</v>
          </cell>
          <cell r="BV106">
            <v>3.1909239999999998E-2</v>
          </cell>
          <cell r="BW106" t="str">
            <v>0</v>
          </cell>
          <cell r="BX106" t="str">
            <v>0</v>
          </cell>
          <cell r="BY106" t="str">
            <v>0</v>
          </cell>
          <cell r="BZ106">
            <v>-0.65605039999999992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G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>
            <v>5.5</v>
          </cell>
          <cell r="CN106">
            <v>0</v>
          </cell>
          <cell r="CO106">
            <v>0</v>
          </cell>
          <cell r="CP106">
            <v>2.8</v>
          </cell>
          <cell r="CQ106">
            <v>0</v>
          </cell>
          <cell r="CR106">
            <v>0</v>
          </cell>
          <cell r="CS106">
            <v>9.7000000000000011</v>
          </cell>
          <cell r="CT106">
            <v>-1.4</v>
          </cell>
          <cell r="CU106">
            <v>-1.4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>
            <v>-1.3100564900000014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K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Y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M106">
            <v>19.880560330578554</v>
          </cell>
          <cell r="FN106" t="str">
            <v>0</v>
          </cell>
          <cell r="FO106">
            <v>8.3000000000000007</v>
          </cell>
        </row>
        <row r="107">
          <cell r="A107" t="str">
            <v>BU11 - AML (P-2)</v>
          </cell>
          <cell r="B107" t="str">
            <v>BU11</v>
          </cell>
          <cell r="C107" t="str">
            <v>AML</v>
          </cell>
          <cell r="D107" t="str">
            <v>P-2</v>
          </cell>
          <cell r="E107">
            <v>10.78962317</v>
          </cell>
          <cell r="F107" t="str">
            <v>0</v>
          </cell>
          <cell r="G107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>0</v>
          </cell>
          <cell r="AF107">
            <v>0</v>
          </cell>
          <cell r="AG107" t="str">
            <v>0</v>
          </cell>
          <cell r="AH107">
            <v>-7.9896907199999996</v>
          </cell>
          <cell r="AI107" t="str">
            <v>0</v>
          </cell>
          <cell r="AJ107">
            <v>-8.8085610000000009E-2</v>
          </cell>
          <cell r="AK107">
            <v>-0.43255981999999998</v>
          </cell>
          <cell r="AL107" t="str">
            <v>0</v>
          </cell>
          <cell r="AM107">
            <v>-1.2857810000000001E-2</v>
          </cell>
          <cell r="AN107">
            <v>-0.66112181999999997</v>
          </cell>
          <cell r="AO107" t="str">
            <v>0</v>
          </cell>
          <cell r="AP107" t="str">
            <v>0</v>
          </cell>
          <cell r="AQ107" t="str">
            <v>0</v>
          </cell>
          <cell r="AR107">
            <v>-0.24295507</v>
          </cell>
          <cell r="AS107" t="str">
            <v>0</v>
          </cell>
          <cell r="AT107">
            <v>-0.49972749</v>
          </cell>
          <cell r="AU107" t="str">
            <v>0</v>
          </cell>
          <cell r="AV107">
            <v>-2.7634699999999998E-2</v>
          </cell>
          <cell r="AW107">
            <v>-2.1109800000000001E-3</v>
          </cell>
          <cell r="AX107" t="str">
            <v>0</v>
          </cell>
          <cell r="AY107">
            <v>2.0150300000000003E-2</v>
          </cell>
          <cell r="AZ107">
            <v>-9.4034700000000006E-3</v>
          </cell>
          <cell r="BA107" t="str">
            <v>0</v>
          </cell>
          <cell r="BB107" t="str">
            <v>0</v>
          </cell>
          <cell r="BC107">
            <v>-2.0150300000000003E-2</v>
          </cell>
          <cell r="BD107" t="str">
            <v>0</v>
          </cell>
          <cell r="BE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>
            <v>-2.552372E-2</v>
          </cell>
          <cell r="BN107" t="str">
            <v>0</v>
          </cell>
          <cell r="BO107">
            <v>-0.18557469000000001</v>
          </cell>
          <cell r="BP107" t="str">
            <v>0</v>
          </cell>
          <cell r="BQ107" t="str">
            <v>0</v>
          </cell>
          <cell r="BR107" t="str">
            <v>0</v>
          </cell>
          <cell r="BS107" t="str">
            <v>0</v>
          </cell>
          <cell r="BT107" t="str">
            <v>0</v>
          </cell>
          <cell r="BU107" t="str">
            <v>0</v>
          </cell>
          <cell r="BV107">
            <v>1.9191E-4</v>
          </cell>
          <cell r="BW107" t="str">
            <v>0</v>
          </cell>
          <cell r="BX107" t="str">
            <v>0</v>
          </cell>
          <cell r="BY107" t="str">
            <v>0</v>
          </cell>
          <cell r="BZ107">
            <v>-0.19996775999999999</v>
          </cell>
          <cell r="CA107" t="str">
            <v>0</v>
          </cell>
          <cell r="CB107" t="str">
            <v>0</v>
          </cell>
          <cell r="CC107" t="str">
            <v>0</v>
          </cell>
          <cell r="CD107">
            <v>1.8615039999999999E-2</v>
          </cell>
          <cell r="CE107" t="str">
            <v>0</v>
          </cell>
          <cell r="CF107">
            <v>1.02341E-3</v>
          </cell>
          <cell r="CG107">
            <v>3.0705200000000002E-3</v>
          </cell>
          <cell r="CH107" t="str">
            <v>0</v>
          </cell>
          <cell r="CI107">
            <v>-1.02341E-3</v>
          </cell>
          <cell r="CJ107" t="str">
            <v>0</v>
          </cell>
          <cell r="CK107" t="str">
            <v>0</v>
          </cell>
          <cell r="CL107" t="str">
            <v>0</v>
          </cell>
          <cell r="CM107">
            <v>2.7</v>
          </cell>
          <cell r="CN107">
            <v>0</v>
          </cell>
          <cell r="CO107">
            <v>0</v>
          </cell>
          <cell r="CP107">
            <v>0.8</v>
          </cell>
          <cell r="CQ107">
            <v>0</v>
          </cell>
          <cell r="CR107">
            <v>0</v>
          </cell>
          <cell r="CS107">
            <v>4</v>
          </cell>
          <cell r="CT107">
            <v>-0.5</v>
          </cell>
          <cell r="CU107">
            <v>-0.5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>
            <v>0.19999999999999996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>
            <v>-0.625075410000002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K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Y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M107">
            <v>18.793037826087026</v>
          </cell>
          <cell r="FN107" t="str">
            <v>0</v>
          </cell>
          <cell r="FO107">
            <v>3.5</v>
          </cell>
        </row>
        <row r="108">
          <cell r="A108" t="str">
            <v>BU11 - AMN (P-2)</v>
          </cell>
          <cell r="B108" t="str">
            <v>BU11</v>
          </cell>
          <cell r="C108" t="str">
            <v>AMN</v>
          </cell>
          <cell r="D108" t="str">
            <v>P-2</v>
          </cell>
          <cell r="E108">
            <v>299.78790192999998</v>
          </cell>
          <cell r="F108" t="str">
            <v>0</v>
          </cell>
          <cell r="G108">
            <v>13.426784550000001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C108" t="str">
            <v>0</v>
          </cell>
          <cell r="AD108" t="str">
            <v>0</v>
          </cell>
          <cell r="AE108" t="str">
            <v>0</v>
          </cell>
          <cell r="AF108">
            <v>13.426784550000001</v>
          </cell>
          <cell r="AG108" t="str">
            <v>0</v>
          </cell>
          <cell r="AH108">
            <v>-181.01583851000001</v>
          </cell>
          <cell r="AI108">
            <v>-0.55230360999999994</v>
          </cell>
          <cell r="AJ108">
            <v>-7.8484433700000009</v>
          </cell>
          <cell r="AK108">
            <v>-8.3028955</v>
          </cell>
          <cell r="AL108" t="str">
            <v>0</v>
          </cell>
          <cell r="AM108">
            <v>-2.4731262599999999</v>
          </cell>
          <cell r="AN108">
            <v>-39.830329630000001</v>
          </cell>
          <cell r="AO108" t="str">
            <v>0</v>
          </cell>
          <cell r="AP108" t="str">
            <v>0</v>
          </cell>
          <cell r="AQ108">
            <v>-8.6336196400000009</v>
          </cell>
          <cell r="AR108">
            <v>-21.001523839999997</v>
          </cell>
          <cell r="AS108" t="str">
            <v>0</v>
          </cell>
          <cell r="AT108">
            <v>-10.95298916</v>
          </cell>
          <cell r="AU108" t="str">
            <v>0</v>
          </cell>
          <cell r="AV108">
            <v>2.9219128400000001</v>
          </cell>
          <cell r="AW108">
            <v>-2.4547145699999997</v>
          </cell>
          <cell r="AX108" t="str">
            <v>0</v>
          </cell>
          <cell r="AY108">
            <v>10.410109409999999</v>
          </cell>
          <cell r="AZ108">
            <v>-9.5817183400000001</v>
          </cell>
          <cell r="BA108">
            <v>-0.37998824000000003</v>
          </cell>
          <cell r="BB108" t="str">
            <v>0</v>
          </cell>
          <cell r="BC108">
            <v>0.20375084000000002</v>
          </cell>
          <cell r="BD108" t="str">
            <v>0</v>
          </cell>
          <cell r="BE108">
            <v>-10.61386025</v>
          </cell>
          <cell r="BF108" t="str">
            <v>0</v>
          </cell>
          <cell r="BG108">
            <v>-1.4114612899999999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>
            <v>-0.94462415000000011</v>
          </cell>
          <cell r="BN108" t="str">
            <v>0</v>
          </cell>
          <cell r="BO108">
            <v>-0.12501184000000001</v>
          </cell>
          <cell r="BP108" t="str">
            <v>0</v>
          </cell>
          <cell r="BQ108" t="str">
            <v>0</v>
          </cell>
          <cell r="BR108">
            <v>2.1331079999999999E-2</v>
          </cell>
          <cell r="BS108" t="str">
            <v>0</v>
          </cell>
          <cell r="BT108" t="str">
            <v>0</v>
          </cell>
          <cell r="BU108">
            <v>5.5922800000000002E-2</v>
          </cell>
          <cell r="BV108">
            <v>1.84043362</v>
          </cell>
          <cell r="BW108" t="str">
            <v>0</v>
          </cell>
          <cell r="BX108" t="str">
            <v>0</v>
          </cell>
          <cell r="BY108" t="str">
            <v>0</v>
          </cell>
          <cell r="BZ108">
            <v>-8.9341804600000003</v>
          </cell>
          <cell r="CA108" t="str">
            <v>0</v>
          </cell>
          <cell r="CB108" t="str">
            <v>0</v>
          </cell>
          <cell r="CC108" t="str">
            <v>0</v>
          </cell>
          <cell r="CD108">
            <v>1.79856572</v>
          </cell>
          <cell r="CE108" t="str">
            <v>0</v>
          </cell>
          <cell r="CF108">
            <v>-0.89391156000000005</v>
          </cell>
          <cell r="CG108">
            <v>-0.23068991</v>
          </cell>
          <cell r="CH108">
            <v>-2.45131298</v>
          </cell>
          <cell r="CI108">
            <v>0.89391156000000005</v>
          </cell>
          <cell r="CJ108" t="str">
            <v>0</v>
          </cell>
          <cell r="CK108" t="str">
            <v>0</v>
          </cell>
          <cell r="CL108" t="str">
            <v>0</v>
          </cell>
          <cell r="CM108">
            <v>96</v>
          </cell>
          <cell r="CN108">
            <v>116.2</v>
          </cell>
          <cell r="CO108">
            <v>0</v>
          </cell>
          <cell r="CP108">
            <v>45.2</v>
          </cell>
          <cell r="CQ108">
            <v>0.3</v>
          </cell>
          <cell r="CR108">
            <v>84.2</v>
          </cell>
          <cell r="CS108">
            <v>106.29999999999998</v>
          </cell>
          <cell r="CT108">
            <v>66.599999999999994</v>
          </cell>
          <cell r="CU108">
            <v>66.599999999999994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>
            <v>12.399999999999999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>
            <v>-44.501387990000005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K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>
            <v>-2.6154662400000004</v>
          </cell>
          <cell r="EY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>
            <v>-1.1388492799999999</v>
          </cell>
          <cell r="FD108" t="str">
            <v>0</v>
          </cell>
          <cell r="FE108" t="str">
            <v>0</v>
          </cell>
          <cell r="FF108" t="str">
            <v>0</v>
          </cell>
          <cell r="FG108">
            <v>-3.6916216199999998</v>
          </cell>
          <cell r="FH108" t="str">
            <v>0</v>
          </cell>
          <cell r="FI108">
            <v>2.09997276</v>
          </cell>
          <cell r="FJ108">
            <v>0.37961643</v>
          </cell>
          <cell r="FK108" t="str">
            <v>0</v>
          </cell>
          <cell r="FL108" t="str">
            <v>0</v>
          </cell>
          <cell r="FM108">
            <v>7.5762904853861928</v>
          </cell>
          <cell r="FN108" t="str">
            <v>0</v>
          </cell>
          <cell r="FO108">
            <v>172.89999999999998</v>
          </cell>
        </row>
        <row r="109">
          <cell r="A109" t="str">
            <v>BU11 - EHF (P-2)</v>
          </cell>
          <cell r="B109" t="str">
            <v>BU11</v>
          </cell>
          <cell r="C109" t="str">
            <v>EHF</v>
          </cell>
          <cell r="D109" t="str">
            <v>P-2</v>
          </cell>
          <cell r="E109">
            <v>442.04677827</v>
          </cell>
          <cell r="F109" t="str">
            <v>0</v>
          </cell>
          <cell r="G109">
            <v>63.979516710000006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C109" t="str">
            <v>0</v>
          </cell>
          <cell r="AD109" t="str">
            <v>0</v>
          </cell>
          <cell r="AE109" t="str">
            <v>0</v>
          </cell>
          <cell r="AF109">
            <v>63.979516710000006</v>
          </cell>
          <cell r="AG109" t="str">
            <v>0</v>
          </cell>
          <cell r="AH109">
            <v>-306.05445237000004</v>
          </cell>
          <cell r="AI109">
            <v>5.3626489999999999E-2</v>
          </cell>
          <cell r="AJ109">
            <v>-4.4018185599999997</v>
          </cell>
          <cell r="AK109">
            <v>-24.338388330000001</v>
          </cell>
          <cell r="AL109">
            <v>-0.18099999999999999</v>
          </cell>
          <cell r="AM109">
            <v>-1.6121262700000001</v>
          </cell>
          <cell r="AN109">
            <v>-43.115001499999998</v>
          </cell>
          <cell r="AO109" t="str">
            <v>0</v>
          </cell>
          <cell r="AP109" t="str">
            <v>0</v>
          </cell>
          <cell r="AQ109">
            <v>-7.6089571000000005</v>
          </cell>
          <cell r="AR109">
            <v>-37.822919629999994</v>
          </cell>
          <cell r="AS109">
            <v>-11.962929880000001</v>
          </cell>
          <cell r="AT109">
            <v>-12.95369548</v>
          </cell>
          <cell r="AU109">
            <v>-0.33300000000000002</v>
          </cell>
          <cell r="AV109">
            <v>-1.9943664699999999</v>
          </cell>
          <cell r="AW109">
            <v>-6.5000000000000002E-2</v>
          </cell>
          <cell r="AX109">
            <v>-7.4488769999999996E-2</v>
          </cell>
          <cell r="AY109">
            <v>-5.2138118900000006</v>
          </cell>
          <cell r="AZ109">
            <v>-8.7981211699999982</v>
          </cell>
          <cell r="BA109">
            <v>-0.215</v>
          </cell>
          <cell r="BB109" t="str">
            <v>0</v>
          </cell>
          <cell r="BC109">
            <v>-2.9043774899999999</v>
          </cell>
          <cell r="BD109" t="str">
            <v>0</v>
          </cell>
          <cell r="BE109">
            <v>4.5290121799999996</v>
          </cell>
          <cell r="BF109" t="str">
            <v>0</v>
          </cell>
          <cell r="BG109">
            <v>-1.1593949100000001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>
            <v>-4.04760031</v>
          </cell>
          <cell r="BN109">
            <v>6.865694E-2</v>
          </cell>
          <cell r="BO109">
            <v>-0.25068487</v>
          </cell>
          <cell r="BP109" t="str">
            <v>0</v>
          </cell>
          <cell r="BQ109" t="str">
            <v>0</v>
          </cell>
          <cell r="BR109">
            <v>-0.73627781999999986</v>
          </cell>
          <cell r="BS109">
            <v>0.11224099999999999</v>
          </cell>
          <cell r="BT109" t="str">
            <v>0</v>
          </cell>
          <cell r="BU109">
            <v>0.28364118999999999</v>
          </cell>
          <cell r="BV109">
            <v>-5.1999999999999998E-2</v>
          </cell>
          <cell r="BW109" t="str">
            <v>0</v>
          </cell>
          <cell r="BX109" t="str">
            <v>0</v>
          </cell>
          <cell r="BY109" t="str">
            <v>0</v>
          </cell>
          <cell r="BZ109">
            <v>-7.4696225699999994</v>
          </cell>
          <cell r="CA109" t="str">
            <v>0</v>
          </cell>
          <cell r="CB109" t="str">
            <v>0</v>
          </cell>
          <cell r="CC109" t="str">
            <v>0</v>
          </cell>
          <cell r="CD109">
            <v>-0.34629037000000001</v>
          </cell>
          <cell r="CE109" t="str">
            <v>0</v>
          </cell>
          <cell r="CF109">
            <v>-0.26456959999999996</v>
          </cell>
          <cell r="CG109">
            <v>-0.54328642000000005</v>
          </cell>
          <cell r="CH109">
            <v>-0.25050177000000001</v>
          </cell>
          <cell r="CI109">
            <v>0.26456959999999996</v>
          </cell>
          <cell r="CJ109" t="str">
            <v>0</v>
          </cell>
          <cell r="CK109" t="str">
            <v>0</v>
          </cell>
          <cell r="CL109" t="str">
            <v>0</v>
          </cell>
          <cell r="CM109">
            <v>105.2</v>
          </cell>
          <cell r="CN109">
            <v>138.4</v>
          </cell>
          <cell r="CO109">
            <v>0</v>
          </cell>
          <cell r="CP109">
            <v>55.2</v>
          </cell>
          <cell r="CQ109">
            <v>4.7</v>
          </cell>
          <cell r="CR109">
            <v>22.9</v>
          </cell>
          <cell r="CS109">
            <v>293.30000000000007</v>
          </cell>
          <cell r="CT109">
            <v>-22.1</v>
          </cell>
          <cell r="CU109">
            <v>-22.1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>
            <v>17.099999999999994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>
            <v>-47.361038089999987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K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>
            <v>-1.4131142400000001</v>
          </cell>
          <cell r="EY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>
            <v>-3.0825554099999999</v>
          </cell>
          <cell r="FD109" t="str">
            <v>0</v>
          </cell>
          <cell r="FE109" t="str">
            <v>0</v>
          </cell>
          <cell r="FF109" t="str">
            <v>0</v>
          </cell>
          <cell r="FG109">
            <v>-1.9844585699999997</v>
          </cell>
          <cell r="FH109" t="str">
            <v>0</v>
          </cell>
          <cell r="FI109">
            <v>0.85546220000000006</v>
          </cell>
          <cell r="FJ109">
            <v>1.0690815899999999</v>
          </cell>
          <cell r="FK109" t="str">
            <v>0</v>
          </cell>
          <cell r="FL109" t="str">
            <v>0</v>
          </cell>
          <cell r="FM109">
            <v>9.7578600720201365</v>
          </cell>
          <cell r="FN109" t="str">
            <v>0</v>
          </cell>
          <cell r="FO109">
            <v>271.20000000000005</v>
          </cell>
        </row>
        <row r="110">
          <cell r="A110" t="str">
            <v>BU11 - EOO (P-2)</v>
          </cell>
          <cell r="B110" t="str">
            <v>BU11</v>
          </cell>
          <cell r="C110" t="str">
            <v>EOO</v>
          </cell>
          <cell r="D110" t="str">
            <v>P-2</v>
          </cell>
          <cell r="E110">
            <v>210.12414965000005</v>
          </cell>
          <cell r="F110" t="str">
            <v>0</v>
          </cell>
          <cell r="G110">
            <v>23.311749990000003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C110" t="str">
            <v>0</v>
          </cell>
          <cell r="AD110" t="str">
            <v>0</v>
          </cell>
          <cell r="AE110" t="str">
            <v>0</v>
          </cell>
          <cell r="AF110">
            <v>23.311749990000003</v>
          </cell>
          <cell r="AG110" t="str">
            <v>0</v>
          </cell>
          <cell r="AH110">
            <v>-146.89268499000002</v>
          </cell>
          <cell r="AI110">
            <v>0.70116409000000002</v>
          </cell>
          <cell r="AJ110">
            <v>-1.4175799599999999</v>
          </cell>
          <cell r="AK110">
            <v>-8.5593779799999989</v>
          </cell>
          <cell r="AL110" t="str">
            <v>0</v>
          </cell>
          <cell r="AM110">
            <v>-0.65787057000000004</v>
          </cell>
          <cell r="AN110">
            <v>-15.392027729999999</v>
          </cell>
          <cell r="AO110" t="str">
            <v>0</v>
          </cell>
          <cell r="AP110" t="str">
            <v>0</v>
          </cell>
          <cell r="AQ110">
            <v>-2.5607584400000003</v>
          </cell>
          <cell r="AR110">
            <v>-17.42812327</v>
          </cell>
          <cell r="AS110">
            <v>-3.9890587000000002</v>
          </cell>
          <cell r="AT110">
            <v>-10.74348941</v>
          </cell>
          <cell r="AU110" t="str">
            <v>0</v>
          </cell>
          <cell r="AV110">
            <v>7.418058000000001E-2</v>
          </cell>
          <cell r="AW110">
            <v>-5.0205899999999998E-2</v>
          </cell>
          <cell r="AX110" t="str">
            <v>0</v>
          </cell>
          <cell r="AY110">
            <v>-1.6952622399999999</v>
          </cell>
          <cell r="AZ110">
            <v>-3.708899929999999</v>
          </cell>
          <cell r="BA110">
            <v>-1.176953E-2</v>
          </cell>
          <cell r="BB110" t="str">
            <v>0</v>
          </cell>
          <cell r="BC110">
            <v>-0.54328829999999995</v>
          </cell>
          <cell r="BD110" t="str">
            <v>0</v>
          </cell>
          <cell r="BE110">
            <v>0.53719307000000005</v>
          </cell>
          <cell r="BF110" t="str">
            <v>0</v>
          </cell>
          <cell r="BG110">
            <v>-0.33671226999999998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>
            <v>-3.2739760000000007E-2</v>
          </cell>
          <cell r="BN110">
            <v>0.12509587999999999</v>
          </cell>
          <cell r="BO110">
            <v>0.12028466000000003</v>
          </cell>
          <cell r="BP110" t="str">
            <v>0</v>
          </cell>
          <cell r="BQ110" t="str">
            <v>0</v>
          </cell>
          <cell r="BR110">
            <v>-0.11455659</v>
          </cell>
          <cell r="BS110">
            <v>1.1282220000000001E-2</v>
          </cell>
          <cell r="BT110" t="str">
            <v>0</v>
          </cell>
          <cell r="BU110">
            <v>-0.13087380999999998</v>
          </cell>
          <cell r="BV110">
            <v>-0.40781360000000005</v>
          </cell>
          <cell r="BW110" t="str">
            <v>0</v>
          </cell>
          <cell r="BX110" t="str">
            <v>0</v>
          </cell>
          <cell r="BY110" t="str">
            <v>0</v>
          </cell>
          <cell r="BZ110">
            <v>-5.9614752100000006</v>
          </cell>
          <cell r="CA110" t="str">
            <v>0</v>
          </cell>
          <cell r="CB110" t="str">
            <v>0</v>
          </cell>
          <cell r="CC110">
            <v>-0.72053508999999993</v>
          </cell>
          <cell r="CD110">
            <v>0.3903302099999999</v>
          </cell>
          <cell r="CE110" t="str">
            <v>0</v>
          </cell>
          <cell r="CF110">
            <v>-0.56384793000000011</v>
          </cell>
          <cell r="CG110">
            <v>-1.85634531</v>
          </cell>
          <cell r="CH110">
            <v>0.16463235000000001</v>
          </cell>
          <cell r="CI110">
            <v>0.56384793000000011</v>
          </cell>
          <cell r="CJ110" t="str">
            <v>0</v>
          </cell>
          <cell r="CK110" t="str">
            <v>0</v>
          </cell>
          <cell r="CL110" t="str">
            <v>0</v>
          </cell>
          <cell r="CM110">
            <v>82.2</v>
          </cell>
          <cell r="CN110">
            <v>33.9</v>
          </cell>
          <cell r="CO110">
            <v>0</v>
          </cell>
          <cell r="CP110">
            <v>41.6</v>
          </cell>
          <cell r="CQ110">
            <v>0.1</v>
          </cell>
          <cell r="CR110">
            <v>0.5</v>
          </cell>
          <cell r="CS110">
            <v>128.10000000000002</v>
          </cell>
          <cell r="CT110">
            <v>29</v>
          </cell>
          <cell r="CU110">
            <v>29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>
            <v>0.79999999999999716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>
            <v>-15.91621127999999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K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Y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>
            <v>-0.74461918999999988</v>
          </cell>
          <cell r="FD110" t="str">
            <v>0</v>
          </cell>
          <cell r="FE110" t="str">
            <v>0</v>
          </cell>
          <cell r="FF110" t="str">
            <v>0</v>
          </cell>
          <cell r="FG110">
            <v>5.0414730000000005E-2</v>
          </cell>
          <cell r="FH110" t="str">
            <v>0</v>
          </cell>
          <cell r="FI110">
            <v>-2.0308E-2</v>
          </cell>
          <cell r="FJ110">
            <v>0.25148409999999999</v>
          </cell>
          <cell r="FK110" t="str">
            <v>0</v>
          </cell>
          <cell r="FL110" t="str">
            <v>0</v>
          </cell>
          <cell r="FM110">
            <v>9.5952147668209662</v>
          </cell>
          <cell r="FN110" t="str">
            <v>0</v>
          </cell>
          <cell r="FO110">
            <v>157.1</v>
          </cell>
        </row>
        <row r="111">
          <cell r="A111" t="str">
            <v>BU11 - FRA (P-2)</v>
          </cell>
          <cell r="B111" t="str">
            <v>BU11</v>
          </cell>
          <cell r="C111" t="str">
            <v>FRA</v>
          </cell>
          <cell r="D111" t="str">
            <v>P-2</v>
          </cell>
          <cell r="E111">
            <v>236.315</v>
          </cell>
          <cell r="F111" t="str">
            <v>0</v>
          </cell>
          <cell r="G111">
            <v>43.21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>
            <v>43.21</v>
          </cell>
          <cell r="AG111" t="str">
            <v>0</v>
          </cell>
          <cell r="AH111">
            <v>-149.55500000000001</v>
          </cell>
          <cell r="AI111">
            <v>-1.5249999999999999</v>
          </cell>
          <cell r="AJ111">
            <v>-0.47799999999999998</v>
          </cell>
          <cell r="AK111">
            <v>-10.762</v>
          </cell>
          <cell r="AL111" t="str">
            <v>0</v>
          </cell>
          <cell r="AM111">
            <v>-1.302</v>
          </cell>
          <cell r="AN111">
            <v>-38.994999999999997</v>
          </cell>
          <cell r="AO111" t="str">
            <v>0</v>
          </cell>
          <cell r="AP111" t="str">
            <v>0</v>
          </cell>
          <cell r="AQ111">
            <v>-9.3290000000000006</v>
          </cell>
          <cell r="AR111">
            <v>-27.545000000000002</v>
          </cell>
          <cell r="AS111">
            <v>-5.2729999999999997</v>
          </cell>
          <cell r="AT111">
            <v>-10.677</v>
          </cell>
          <cell r="AU111">
            <v>-0.76200000000000001</v>
          </cell>
          <cell r="AV111">
            <v>2.3039999999999998</v>
          </cell>
          <cell r="AW111">
            <v>-2.758</v>
          </cell>
          <cell r="AX111" t="str">
            <v>0</v>
          </cell>
          <cell r="AY111">
            <v>-2.5880000000000001</v>
          </cell>
          <cell r="AZ111">
            <v>-7.6840000000000002</v>
          </cell>
          <cell r="BA111">
            <v>-0.47899999999999998</v>
          </cell>
          <cell r="BB111">
            <v>-1.7000000000000001E-2</v>
          </cell>
          <cell r="BC111">
            <v>1.153</v>
          </cell>
          <cell r="BD111" t="str">
            <v>0</v>
          </cell>
          <cell r="BE111">
            <v>-1.327</v>
          </cell>
          <cell r="BF111" t="str">
            <v>0</v>
          </cell>
          <cell r="BG111">
            <v>-0.60799999999999998</v>
          </cell>
          <cell r="BH111" t="str">
            <v>0</v>
          </cell>
          <cell r="BI111" t="str">
            <v>0</v>
          </cell>
          <cell r="BJ111" t="str">
            <v>0</v>
          </cell>
          <cell r="BK111" t="str">
            <v>0</v>
          </cell>
          <cell r="BL111" t="str">
            <v>0</v>
          </cell>
          <cell r="BM111">
            <v>-0.504</v>
          </cell>
          <cell r="BN111" t="str">
            <v>0</v>
          </cell>
          <cell r="BO111">
            <v>-2E-3</v>
          </cell>
          <cell r="BP111">
            <v>-9.5190000000000001</v>
          </cell>
          <cell r="BQ111" t="str">
            <v>0</v>
          </cell>
          <cell r="BR111">
            <v>-0.7</v>
          </cell>
          <cell r="BS111" t="str">
            <v>0</v>
          </cell>
          <cell r="BT111" t="str">
            <v>0</v>
          </cell>
          <cell r="BU111">
            <v>-0.373</v>
          </cell>
          <cell r="BV111">
            <v>-2.1999999999999999E-2</v>
          </cell>
          <cell r="BW111" t="str">
            <v>0</v>
          </cell>
          <cell r="BX111" t="str">
            <v>0</v>
          </cell>
          <cell r="BY111" t="str">
            <v>0</v>
          </cell>
          <cell r="BZ111">
            <v>-3.7610000000000001</v>
          </cell>
          <cell r="CA111" t="str">
            <v>0</v>
          </cell>
          <cell r="CB111" t="str">
            <v>0</v>
          </cell>
          <cell r="CC111" t="str">
            <v>0</v>
          </cell>
          <cell r="CD111">
            <v>-0.88800000000000001</v>
          </cell>
          <cell r="CE111" t="str">
            <v>0</v>
          </cell>
          <cell r="CF111">
            <v>0.2163117</v>
          </cell>
          <cell r="CG111">
            <v>1.6E-2</v>
          </cell>
          <cell r="CH111">
            <v>0.63300000000000001</v>
          </cell>
          <cell r="CI111">
            <v>-0.2163117</v>
          </cell>
          <cell r="CJ111" t="str">
            <v>0</v>
          </cell>
          <cell r="CK111" t="str">
            <v>0</v>
          </cell>
          <cell r="CL111" t="str">
            <v>0</v>
          </cell>
          <cell r="CM111">
            <v>56.500000000000057</v>
          </cell>
          <cell r="CN111">
            <v>35.399999999999977</v>
          </cell>
          <cell r="CO111">
            <v>0</v>
          </cell>
          <cell r="CP111">
            <v>22.400000000000009</v>
          </cell>
          <cell r="CQ111">
            <v>0.10000000000000049</v>
          </cell>
          <cell r="CR111">
            <v>23.200000000000017</v>
          </cell>
          <cell r="CS111">
            <v>325</v>
          </cell>
          <cell r="CT111">
            <v>-234</v>
          </cell>
          <cell r="CU111">
            <v>-234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>
            <v>33.699999999999989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 t="str">
            <v>0</v>
          </cell>
          <cell r="DX111" t="str">
            <v>0</v>
          </cell>
          <cell r="DY111" t="str">
            <v>0</v>
          </cell>
          <cell r="DZ111" t="str">
            <v>0</v>
          </cell>
          <cell r="EA111" t="str">
            <v>0</v>
          </cell>
          <cell r="EB111" t="str">
            <v>0</v>
          </cell>
          <cell r="EC111" t="str">
            <v>0</v>
          </cell>
          <cell r="ED111">
            <v>-50.792999999999992</v>
          </cell>
          <cell r="EE111" t="str">
            <v>0</v>
          </cell>
          <cell r="EF111" t="str">
            <v>0</v>
          </cell>
          <cell r="EG111" t="str">
            <v>0</v>
          </cell>
          <cell r="EH111" t="str">
            <v>0</v>
          </cell>
          <cell r="EI111" t="str">
            <v>0</v>
          </cell>
          <cell r="EJ111" t="str">
            <v>0</v>
          </cell>
          <cell r="EK111" t="str">
            <v>0</v>
          </cell>
          <cell r="EL111" t="str">
            <v>0</v>
          </cell>
          <cell r="EM111" t="str">
            <v>0</v>
          </cell>
          <cell r="EN111" t="str">
            <v>0</v>
          </cell>
          <cell r="EO111" t="str">
            <v>0</v>
          </cell>
          <cell r="EP111" t="str">
            <v>0</v>
          </cell>
          <cell r="EQ111" t="str">
            <v>0</v>
          </cell>
          <cell r="ER111" t="str">
            <v>0</v>
          </cell>
          <cell r="ES111" t="str">
            <v>0</v>
          </cell>
          <cell r="ET111" t="str">
            <v>0</v>
          </cell>
          <cell r="EU111" t="str">
            <v>0</v>
          </cell>
          <cell r="EV111" t="str">
            <v>0</v>
          </cell>
          <cell r="EW111" t="str">
            <v>0</v>
          </cell>
          <cell r="EX111" t="str">
            <v>0</v>
          </cell>
          <cell r="EY111" t="str">
            <v>0</v>
          </cell>
          <cell r="EZ111" t="str">
            <v>0</v>
          </cell>
          <cell r="FA111" t="str">
            <v>0</v>
          </cell>
          <cell r="FB111" t="str">
            <v>0</v>
          </cell>
          <cell r="FC111" t="str">
            <v>0</v>
          </cell>
          <cell r="FD111" t="str">
            <v>0</v>
          </cell>
          <cell r="FE111" t="str">
            <v>0</v>
          </cell>
          <cell r="FF111" t="str">
            <v>0</v>
          </cell>
          <cell r="FG111">
            <v>-4.9020000000000001</v>
          </cell>
          <cell r="FH111" t="str">
            <v>0</v>
          </cell>
          <cell r="FI111">
            <v>1.6339999999999999</v>
          </cell>
          <cell r="FJ111" t="str">
            <v>0</v>
          </cell>
          <cell r="FK111" t="str">
            <v>0</v>
          </cell>
          <cell r="FL111" t="str">
            <v>0</v>
          </cell>
          <cell r="FM111">
            <v>-3.6537431406385061</v>
          </cell>
          <cell r="FN111" t="str">
            <v>0</v>
          </cell>
          <cell r="FO111">
            <v>91.000000000000028</v>
          </cell>
        </row>
        <row r="112">
          <cell r="A112" t="str">
            <v>BU11 - MOR (P-2)</v>
          </cell>
          <cell r="B112" t="str">
            <v>BU11</v>
          </cell>
          <cell r="C112" t="str">
            <v>MOR</v>
          </cell>
          <cell r="D112" t="str">
            <v>P-2</v>
          </cell>
          <cell r="E112" t="str">
            <v>0</v>
          </cell>
          <cell r="F112" t="str">
            <v>0</v>
          </cell>
          <cell r="G112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  <cell r="BF112" t="str">
            <v>0</v>
          </cell>
          <cell r="BG112" t="str">
            <v>0</v>
          </cell>
          <cell r="BH112" t="str">
            <v>0</v>
          </cell>
          <cell r="BI112" t="str">
            <v>0</v>
          </cell>
          <cell r="BJ112" t="str">
            <v>0</v>
          </cell>
          <cell r="BK112" t="str">
            <v>0</v>
          </cell>
          <cell r="BL112" t="str">
            <v>0</v>
          </cell>
          <cell r="BM112" t="str">
            <v>0</v>
          </cell>
          <cell r="BN112" t="str">
            <v>0</v>
          </cell>
          <cell r="BO112" t="str">
            <v>0</v>
          </cell>
          <cell r="BP112" t="str">
            <v>0</v>
          </cell>
          <cell r="BQ112" t="str">
            <v>0</v>
          </cell>
          <cell r="BR112" t="str">
            <v>0</v>
          </cell>
          <cell r="BS112" t="str">
            <v>0</v>
          </cell>
          <cell r="BT112" t="str">
            <v>0</v>
          </cell>
          <cell r="BU112" t="str">
            <v>0</v>
          </cell>
          <cell r="BV112" t="str">
            <v>0</v>
          </cell>
          <cell r="BW112" t="str">
            <v>0</v>
          </cell>
          <cell r="BX112" t="str">
            <v>0</v>
          </cell>
          <cell r="BY112" t="str">
            <v>0</v>
          </cell>
          <cell r="BZ112" t="str">
            <v>0</v>
          </cell>
          <cell r="CA112" t="str">
            <v>0</v>
          </cell>
          <cell r="CB112" t="str">
            <v>0</v>
          </cell>
          <cell r="CC112" t="str">
            <v>0</v>
          </cell>
          <cell r="CD112" t="str">
            <v>0</v>
          </cell>
          <cell r="CE112" t="str">
            <v>0</v>
          </cell>
          <cell r="CF112" t="str">
            <v>0</v>
          </cell>
          <cell r="CG112" t="str">
            <v>0</v>
          </cell>
          <cell r="CH112" t="str">
            <v>0</v>
          </cell>
          <cell r="CI112" t="str">
            <v>0</v>
          </cell>
          <cell r="CJ112" t="str">
            <v>0</v>
          </cell>
          <cell r="CK112" t="str">
            <v>0</v>
          </cell>
          <cell r="CL112" t="str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 t="str">
            <v>0</v>
          </cell>
          <cell r="CW112" t="str">
            <v>0</v>
          </cell>
          <cell r="CX112" t="str">
            <v>0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 t="str">
            <v>0</v>
          </cell>
          <cell r="DX112" t="str">
            <v>0</v>
          </cell>
          <cell r="DY112" t="str">
            <v>0</v>
          </cell>
          <cell r="DZ112" t="str">
            <v>0</v>
          </cell>
          <cell r="EA112" t="str">
            <v>0</v>
          </cell>
          <cell r="EB112" t="str">
            <v>0</v>
          </cell>
          <cell r="EC112" t="str">
            <v>0</v>
          </cell>
          <cell r="ED112">
            <v>0</v>
          </cell>
          <cell r="EE112" t="str">
            <v>0</v>
          </cell>
          <cell r="EF112" t="str">
            <v>0</v>
          </cell>
          <cell r="EG112" t="str">
            <v>0</v>
          </cell>
          <cell r="EH112" t="str">
            <v>0</v>
          </cell>
          <cell r="EI112" t="str">
            <v>0</v>
          </cell>
          <cell r="EJ112" t="str">
            <v>0</v>
          </cell>
          <cell r="EK112" t="str">
            <v>0</v>
          </cell>
          <cell r="EL112" t="str">
            <v>0</v>
          </cell>
          <cell r="EM112" t="str">
            <v>0</v>
          </cell>
          <cell r="EN112" t="str">
            <v>0</v>
          </cell>
          <cell r="EO112" t="str">
            <v>0</v>
          </cell>
          <cell r="EP112" t="str">
            <v>0</v>
          </cell>
          <cell r="EQ112" t="str">
            <v>0</v>
          </cell>
          <cell r="ER112" t="str">
            <v>0</v>
          </cell>
          <cell r="ES112" t="str">
            <v>0</v>
          </cell>
          <cell r="ET112" t="str">
            <v>0</v>
          </cell>
          <cell r="EU112" t="str">
            <v>0</v>
          </cell>
          <cell r="EV112" t="str">
            <v>0</v>
          </cell>
          <cell r="EW112" t="str">
            <v>0</v>
          </cell>
          <cell r="EX112" t="str">
            <v>0</v>
          </cell>
          <cell r="EY112" t="str">
            <v>0</v>
          </cell>
          <cell r="EZ112" t="str">
            <v>0</v>
          </cell>
          <cell r="FA112" t="str">
            <v>0</v>
          </cell>
          <cell r="FB112" t="str">
            <v>0</v>
          </cell>
          <cell r="FC112" t="str">
            <v>0</v>
          </cell>
          <cell r="FD112" t="str">
            <v>0</v>
          </cell>
          <cell r="FE112" t="str">
            <v>0</v>
          </cell>
          <cell r="FF112" t="str">
            <v>0</v>
          </cell>
          <cell r="FG112" t="str">
            <v>0</v>
          </cell>
          <cell r="FH112" t="str">
            <v>0</v>
          </cell>
          <cell r="FI112" t="str">
            <v>0</v>
          </cell>
          <cell r="FJ112" t="str">
            <v>0</v>
          </cell>
          <cell r="FK112" t="str">
            <v>0</v>
          </cell>
          <cell r="FL112" t="str">
            <v>0</v>
          </cell>
          <cell r="FM112" t="str">
            <v>0</v>
          </cell>
          <cell r="FN112" t="str">
            <v>0</v>
          </cell>
          <cell r="FO112">
            <v>0</v>
          </cell>
        </row>
        <row r="113">
          <cell r="A113" t="str">
            <v>BU11 - ZELIM (P-2)</v>
          </cell>
          <cell r="B113" t="str">
            <v>BU11</v>
          </cell>
          <cell r="C113" t="str">
            <v>ZELIM</v>
          </cell>
          <cell r="D113" t="str">
            <v>P-2</v>
          </cell>
          <cell r="E113">
            <v>2.0000243239337578E-8</v>
          </cell>
          <cell r="F113" t="str">
            <v>0</v>
          </cell>
          <cell r="G113">
            <v>-143.59057999000001</v>
          </cell>
          <cell r="H113">
            <v>0.13407714999999998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>
            <v>7.5999999999999998E-2</v>
          </cell>
          <cell r="AC113">
            <v>6.1394109999999995E-2</v>
          </cell>
          <cell r="AD113" t="str">
            <v>0</v>
          </cell>
          <cell r="AE113" t="str">
            <v>0</v>
          </cell>
          <cell r="AF113">
            <v>-143.86205125000001</v>
          </cell>
          <cell r="AG113" t="str">
            <v>0</v>
          </cell>
          <cell r="AH113">
            <v>143.59057999000004</v>
          </cell>
          <cell r="AI113">
            <v>-2.0000000100495186E-8</v>
          </cell>
          <cell r="AJ113">
            <v>0</v>
          </cell>
          <cell r="AK113">
            <v>1.9999994549380062E-8</v>
          </cell>
          <cell r="AL113">
            <v>0</v>
          </cell>
          <cell r="AM113">
            <v>-1.000000171558213E-8</v>
          </cell>
          <cell r="AN113">
            <v>9.9999795111216372E-9</v>
          </cell>
          <cell r="AO113">
            <v>0</v>
          </cell>
          <cell r="AP113">
            <v>0</v>
          </cell>
          <cell r="AQ113">
            <v>0</v>
          </cell>
          <cell r="AR113">
            <v>9.9999795111216372E-9</v>
          </cell>
          <cell r="AS113">
            <v>-1.000000082740371E-8</v>
          </cell>
          <cell r="AT113">
            <v>-1.000000082740371E-8</v>
          </cell>
          <cell r="AU113">
            <v>0</v>
          </cell>
          <cell r="AV113">
            <v>0</v>
          </cell>
          <cell r="AW113">
            <v>-9.9999999392252903E-9</v>
          </cell>
          <cell r="AX113">
            <v>0</v>
          </cell>
          <cell r="AY113">
            <v>0</v>
          </cell>
          <cell r="AZ113">
            <v>-5.0000000584304871E-8</v>
          </cell>
          <cell r="BA113">
            <v>1.0000000161269895E-8</v>
          </cell>
          <cell r="BB113">
            <v>0</v>
          </cell>
          <cell r="BC113">
            <v>9.9999994951360804E-9</v>
          </cell>
          <cell r="BD113">
            <v>0</v>
          </cell>
          <cell r="BE113">
            <v>-1.9999998990272161E-8</v>
          </cell>
          <cell r="BF113">
            <v>0</v>
          </cell>
          <cell r="BG113">
            <v>1.9999999878450581E-8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-1.000000082740371E-8</v>
          </cell>
          <cell r="BN113">
            <v>-9.9999999947364415E-9</v>
          </cell>
          <cell r="BO113">
            <v>-2.9999999928698173E-8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-9.9999999392252903E-9</v>
          </cell>
          <cell r="CG113">
            <v>9.9999999392252903E-9</v>
          </cell>
          <cell r="CH113">
            <v>0</v>
          </cell>
          <cell r="CI113">
            <v>9.9999999392252903E-9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 t="str">
            <v>0</v>
          </cell>
          <cell r="CW113" t="str">
            <v>0</v>
          </cell>
          <cell r="CX113" t="str">
            <v>0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>
            <v>0</v>
          </cell>
          <cell r="DM113">
            <v>18.800000000000011</v>
          </cell>
          <cell r="DN113">
            <v>0</v>
          </cell>
          <cell r="DO113">
            <v>-29.684999999999999</v>
          </cell>
          <cell r="DP113">
            <v>-0.53400000000000003</v>
          </cell>
          <cell r="DQ113">
            <v>0</v>
          </cell>
          <cell r="DR113">
            <v>0</v>
          </cell>
          <cell r="DS113">
            <v>-1.891</v>
          </cell>
          <cell r="DT113">
            <v>0.70795446062345213</v>
          </cell>
          <cell r="DU113">
            <v>0</v>
          </cell>
          <cell r="DV113">
            <v>0</v>
          </cell>
          <cell r="DW113">
            <v>0</v>
          </cell>
          <cell r="DX113">
            <v>2.089276667535942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4.9870000000000001</v>
          </cell>
          <cell r="ED113">
            <v>19.987045589376322</v>
          </cell>
          <cell r="EE113" t="str">
            <v>0</v>
          </cell>
          <cell r="EF113" t="str">
            <v>0</v>
          </cell>
          <cell r="EG113" t="str">
            <v>0</v>
          </cell>
          <cell r="EH113" t="str">
            <v>0</v>
          </cell>
          <cell r="EI113" t="str">
            <v>0</v>
          </cell>
          <cell r="EJ113" t="str">
            <v>0</v>
          </cell>
          <cell r="EK113" t="str">
            <v>0</v>
          </cell>
          <cell r="EL113" t="str">
            <v>0</v>
          </cell>
          <cell r="EM113" t="str">
            <v>0</v>
          </cell>
          <cell r="EN113" t="str">
            <v>0</v>
          </cell>
          <cell r="EO113" t="str">
            <v>0</v>
          </cell>
          <cell r="EP113" t="str">
            <v>0</v>
          </cell>
          <cell r="EQ113" t="str">
            <v>0</v>
          </cell>
          <cell r="ER113" t="str">
            <v>0</v>
          </cell>
          <cell r="ES113" t="str">
            <v>0</v>
          </cell>
          <cell r="ET113" t="str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9.9999990510468706E-9</v>
          </cell>
          <cell r="FH113">
            <v>0</v>
          </cell>
          <cell r="FI113">
            <v>-9.9999999392252903E-9</v>
          </cell>
          <cell r="FJ113">
            <v>-1.0000000161269895E-8</v>
          </cell>
          <cell r="FK113">
            <v>-12.372</v>
          </cell>
          <cell r="FL113">
            <v>0</v>
          </cell>
          <cell r="FM113" t="str">
            <v>0</v>
          </cell>
          <cell r="FN113" t="str">
            <v>0</v>
          </cell>
          <cell r="FO113">
            <v>0</v>
          </cell>
        </row>
        <row r="114">
          <cell r="A114" t="str">
            <v>BU11 - Zones (P-2)</v>
          </cell>
          <cell r="B114" t="str">
            <v>BU11</v>
          </cell>
          <cell r="C114" t="str">
            <v>Zones</v>
          </cell>
          <cell r="D114" t="str">
            <v>P-2</v>
          </cell>
          <cell r="E114">
            <v>1211.7621747100002</v>
          </cell>
          <cell r="F114" t="str">
            <v>0</v>
          </cell>
          <cell r="G114">
            <v>0.33747126000000249</v>
          </cell>
          <cell r="H114">
            <v>0.13407714999999998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>
            <v>7.5999999999999998E-2</v>
          </cell>
          <cell r="AC114">
            <v>6.1394109999999995E-2</v>
          </cell>
          <cell r="AD114" t="str">
            <v>0</v>
          </cell>
          <cell r="AE114" t="str">
            <v>0</v>
          </cell>
          <cell r="AF114">
            <v>6.6000000000002501E-2</v>
          </cell>
          <cell r="AG114">
            <v>0</v>
          </cell>
          <cell r="AH114">
            <v>-655.95670383000004</v>
          </cell>
          <cell r="AI114">
            <v>-1.32251305</v>
          </cell>
          <cell r="AJ114">
            <v>-14.2339275</v>
          </cell>
          <cell r="AK114">
            <v>-52.592010070000008</v>
          </cell>
          <cell r="AL114">
            <v>-0.18099999999999999</v>
          </cell>
          <cell r="AM114">
            <v>-6.0579809200000012</v>
          </cell>
          <cell r="AN114">
            <v>-138.62242155000001</v>
          </cell>
          <cell r="AO114">
            <v>0</v>
          </cell>
          <cell r="AP114">
            <v>0</v>
          </cell>
          <cell r="AQ114">
            <v>-28.132335180000005</v>
          </cell>
          <cell r="AR114">
            <v>-104.62457642000001</v>
          </cell>
          <cell r="AS114">
            <v>-21.224988590000002</v>
          </cell>
          <cell r="AT114">
            <v>-46.743647770000003</v>
          </cell>
          <cell r="AU114">
            <v>-1.095</v>
          </cell>
          <cell r="AV114">
            <v>3.2780922500000003</v>
          </cell>
          <cell r="AW114">
            <v>-5.3300314599999998</v>
          </cell>
          <cell r="AX114">
            <v>-7.4488769999999996E-2</v>
          </cell>
          <cell r="AY114">
            <v>0.91985302999999818</v>
          </cell>
          <cell r="AZ114">
            <v>-29.914312979999998</v>
          </cell>
          <cell r="BA114">
            <v>-1.0857577599999999</v>
          </cell>
          <cell r="BB114">
            <v>-1.7000000000000001E-2</v>
          </cell>
          <cell r="BC114">
            <v>-2.2234142000000001</v>
          </cell>
          <cell r="BD114">
            <v>0</v>
          </cell>
          <cell r="BE114">
            <v>-6.8497675899999999</v>
          </cell>
          <cell r="BF114">
            <v>0</v>
          </cell>
          <cell r="BG114">
            <v>-3.5155684500000004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-5.5690648700000001</v>
          </cell>
          <cell r="BN114">
            <v>0.22823968</v>
          </cell>
          <cell r="BO114">
            <v>-0.45854140999999998</v>
          </cell>
          <cell r="BP114">
            <v>-9.5190000000000001</v>
          </cell>
          <cell r="BQ114">
            <v>0</v>
          </cell>
          <cell r="BR114">
            <v>-1.80655374</v>
          </cell>
          <cell r="BS114">
            <v>0.12352321999999999</v>
          </cell>
          <cell r="BT114">
            <v>0</v>
          </cell>
          <cell r="BU114">
            <v>-0.16430982</v>
          </cell>
          <cell r="BV114">
            <v>1.39072117</v>
          </cell>
          <cell r="BW114">
            <v>0</v>
          </cell>
          <cell r="BX114">
            <v>0</v>
          </cell>
          <cell r="BY114">
            <v>0</v>
          </cell>
          <cell r="BZ114">
            <v>-26.982296400000003</v>
          </cell>
          <cell r="CA114">
            <v>0</v>
          </cell>
          <cell r="CB114">
            <v>0</v>
          </cell>
          <cell r="CC114">
            <v>-0.72053508999999993</v>
          </cell>
          <cell r="CD114">
            <v>0.97322059999999988</v>
          </cell>
          <cell r="CE114">
            <v>0</v>
          </cell>
          <cell r="CF114">
            <v>-1.50499399</v>
          </cell>
          <cell r="CG114">
            <v>-2.61125111</v>
          </cell>
          <cell r="CH114">
            <v>-1.9041824000000001</v>
          </cell>
          <cell r="CI114">
            <v>1.50499399</v>
          </cell>
          <cell r="CJ114">
            <v>0</v>
          </cell>
          <cell r="CK114">
            <v>0</v>
          </cell>
          <cell r="CL114">
            <v>0</v>
          </cell>
          <cell r="CM114">
            <v>348.1</v>
          </cell>
          <cell r="CN114">
            <v>323.89999999999998</v>
          </cell>
          <cell r="CO114">
            <v>0</v>
          </cell>
          <cell r="CP114">
            <v>168.00000000000003</v>
          </cell>
          <cell r="CQ114">
            <v>5.2</v>
          </cell>
          <cell r="CR114">
            <v>130.80000000000001</v>
          </cell>
          <cell r="CS114">
            <v>866.40000000000009</v>
          </cell>
          <cell r="CT114">
            <v>-162.40000000000003</v>
          </cell>
          <cell r="CU114">
            <v>-162.40000000000003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>
            <v>0</v>
          </cell>
          <cell r="DM114">
            <v>83</v>
          </cell>
          <cell r="DN114">
            <v>0</v>
          </cell>
          <cell r="DO114">
            <v>-29.684999999999999</v>
          </cell>
          <cell r="DP114">
            <v>-0.53400000000000003</v>
          </cell>
          <cell r="DQ114">
            <v>0</v>
          </cell>
          <cell r="DR114">
            <v>0</v>
          </cell>
          <cell r="DS114">
            <v>-1.891</v>
          </cell>
          <cell r="DT114">
            <v>0.70795446062345213</v>
          </cell>
          <cell r="DU114">
            <v>0</v>
          </cell>
          <cell r="DV114">
            <v>0</v>
          </cell>
          <cell r="DW114">
            <v>0</v>
          </cell>
          <cell r="DX114">
            <v>2.089276667535942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4.9870000000000001</v>
          </cell>
          <cell r="ED114">
            <v>-140.51972367062365</v>
          </cell>
          <cell r="EE114" t="str">
            <v>0</v>
          </cell>
          <cell r="EF114" t="str">
            <v>0</v>
          </cell>
          <cell r="EG114" t="str">
            <v>0</v>
          </cell>
          <cell r="EH114" t="str">
            <v>0</v>
          </cell>
          <cell r="EI114" t="str">
            <v>0</v>
          </cell>
          <cell r="EJ114" t="str">
            <v>0</v>
          </cell>
          <cell r="EK114" t="str">
            <v>0</v>
          </cell>
          <cell r="EL114" t="str">
            <v>0</v>
          </cell>
          <cell r="EM114" t="str">
            <v>0</v>
          </cell>
          <cell r="EN114" t="str">
            <v>0</v>
          </cell>
          <cell r="EO114" t="str">
            <v>0</v>
          </cell>
          <cell r="EP114" t="str">
            <v>0</v>
          </cell>
          <cell r="EQ114" t="str">
            <v>0</v>
          </cell>
          <cell r="ER114" t="str">
            <v>0</v>
          </cell>
          <cell r="ES114" t="str">
            <v>0</v>
          </cell>
          <cell r="ET114" t="str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-4.0285804800000005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-4.9660238799999998</v>
          </cell>
          <cell r="FD114">
            <v>0</v>
          </cell>
          <cell r="FE114">
            <v>0</v>
          </cell>
          <cell r="FF114">
            <v>0</v>
          </cell>
          <cell r="FG114">
            <v>-10.527665450000001</v>
          </cell>
          <cell r="FH114">
            <v>0</v>
          </cell>
          <cell r="FI114">
            <v>4.5691269500000002</v>
          </cell>
          <cell r="FJ114">
            <v>1.7001821099999999</v>
          </cell>
          <cell r="FK114">
            <v>-12.372</v>
          </cell>
          <cell r="FL114">
            <v>0</v>
          </cell>
          <cell r="FM114">
            <v>7.1513017043596934</v>
          </cell>
          <cell r="FN114" t="str">
            <v>0</v>
          </cell>
          <cell r="FO114">
            <v>704</v>
          </cell>
        </row>
        <row r="115">
          <cell r="A115" t="str">
            <v>BU23 - AFR (P-1)</v>
          </cell>
          <cell r="B115" t="str">
            <v>BU23</v>
          </cell>
          <cell r="C115" t="str">
            <v>AFR</v>
          </cell>
          <cell r="D115" t="str">
            <v>P-1</v>
          </cell>
          <cell r="E115" t="str">
            <v>0</v>
          </cell>
          <cell r="F115" t="str">
            <v>0</v>
          </cell>
          <cell r="G115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  <cell r="BF115" t="str">
            <v>0</v>
          </cell>
          <cell r="BG115" t="str">
            <v>0</v>
          </cell>
          <cell r="BH115" t="str">
            <v>0</v>
          </cell>
          <cell r="BI115" t="str">
            <v>0</v>
          </cell>
          <cell r="BJ115" t="str">
            <v>0</v>
          </cell>
          <cell r="BK115" t="str">
            <v>0</v>
          </cell>
          <cell r="BL115" t="str">
            <v>0</v>
          </cell>
          <cell r="BM115" t="str">
            <v>0</v>
          </cell>
          <cell r="BN115" t="str">
            <v>0</v>
          </cell>
          <cell r="BO115" t="str">
            <v>0</v>
          </cell>
          <cell r="BP115" t="str">
            <v>0</v>
          </cell>
          <cell r="BQ115" t="str">
            <v>0</v>
          </cell>
          <cell r="BR115" t="str">
            <v>0</v>
          </cell>
          <cell r="BS115" t="str">
            <v>0</v>
          </cell>
          <cell r="BT115" t="str">
            <v>0</v>
          </cell>
          <cell r="BU115" t="str">
            <v>0</v>
          </cell>
          <cell r="BV115" t="str">
            <v>0</v>
          </cell>
          <cell r="BW115" t="str">
            <v>0</v>
          </cell>
          <cell r="BX115" t="str">
            <v>0</v>
          </cell>
          <cell r="BY115" t="str">
            <v>0</v>
          </cell>
          <cell r="BZ115" t="str">
            <v>0</v>
          </cell>
          <cell r="CA115" t="str">
            <v>0</v>
          </cell>
          <cell r="CB115" t="str">
            <v>0</v>
          </cell>
          <cell r="CC115" t="str">
            <v>0</v>
          </cell>
          <cell r="CD115" t="str">
            <v>0</v>
          </cell>
          <cell r="CE115" t="str">
            <v>0</v>
          </cell>
          <cell r="CF115" t="str">
            <v>0</v>
          </cell>
          <cell r="CG115" t="str">
            <v>0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 t="str">
            <v>0</v>
          </cell>
          <cell r="CU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 t="str">
            <v>0</v>
          </cell>
          <cell r="DX115" t="str">
            <v>0</v>
          </cell>
          <cell r="DY115" t="str">
            <v>0</v>
          </cell>
          <cell r="DZ115" t="str">
            <v>0</v>
          </cell>
          <cell r="EA115" t="str">
            <v>0</v>
          </cell>
          <cell r="EB115" t="str">
            <v>0</v>
          </cell>
          <cell r="EC115" t="str">
            <v>0</v>
          </cell>
          <cell r="ED115">
            <v>0</v>
          </cell>
          <cell r="EE115" t="str">
            <v>0</v>
          </cell>
          <cell r="EF115" t="str">
            <v>0</v>
          </cell>
          <cell r="EG115" t="str">
            <v>0</v>
          </cell>
          <cell r="EH115" t="str">
            <v>0</v>
          </cell>
          <cell r="EI115" t="str">
            <v>0</v>
          </cell>
          <cell r="EJ115" t="str">
            <v>0</v>
          </cell>
          <cell r="EK115" t="str">
            <v>0</v>
          </cell>
          <cell r="EL115" t="str">
            <v>0</v>
          </cell>
          <cell r="EM115" t="str">
            <v>0</v>
          </cell>
          <cell r="EN115" t="str">
            <v>0</v>
          </cell>
          <cell r="EO115" t="str">
            <v>0</v>
          </cell>
          <cell r="EP115" t="str">
            <v>0</v>
          </cell>
          <cell r="EQ115" t="str">
            <v>0</v>
          </cell>
          <cell r="ER115" t="str">
            <v>0</v>
          </cell>
          <cell r="ES115" t="str">
            <v>0</v>
          </cell>
          <cell r="ET115" t="str">
            <v>0</v>
          </cell>
          <cell r="EU115" t="str">
            <v>0</v>
          </cell>
          <cell r="EV115" t="str">
            <v>0</v>
          </cell>
          <cell r="EW115" t="str">
            <v>0</v>
          </cell>
          <cell r="EX115" t="str">
            <v>0</v>
          </cell>
          <cell r="EY115" t="str">
            <v>0</v>
          </cell>
          <cell r="EZ115" t="str">
            <v>0</v>
          </cell>
          <cell r="FA115" t="str">
            <v>0</v>
          </cell>
          <cell r="FB115" t="str">
            <v>0</v>
          </cell>
          <cell r="FC115" t="str">
            <v>0</v>
          </cell>
          <cell r="FD115" t="str">
            <v>0</v>
          </cell>
          <cell r="FE115" t="str">
            <v>0</v>
          </cell>
          <cell r="FF115" t="str">
            <v>0</v>
          </cell>
          <cell r="FG115" t="str">
            <v>0</v>
          </cell>
          <cell r="FH115" t="str">
            <v>0</v>
          </cell>
          <cell r="FI115" t="str">
            <v>0</v>
          </cell>
          <cell r="FJ115" t="str">
            <v>0</v>
          </cell>
          <cell r="FK115" t="str">
            <v>0</v>
          </cell>
          <cell r="FL115" t="str">
            <v>0</v>
          </cell>
          <cell r="FM115" t="str">
            <v>0</v>
          </cell>
          <cell r="FN115">
            <v>0</v>
          </cell>
          <cell r="FO115">
            <v>0</v>
          </cell>
        </row>
        <row r="116">
          <cell r="A116" t="str">
            <v>BU23 - AML (P-1)</v>
          </cell>
          <cell r="B116" t="str">
            <v>BU23</v>
          </cell>
          <cell r="C116" t="str">
            <v>AML</v>
          </cell>
          <cell r="D116" t="str">
            <v>P-1</v>
          </cell>
          <cell r="E116" t="str">
            <v>0</v>
          </cell>
          <cell r="F116" t="str">
            <v>0</v>
          </cell>
          <cell r="G116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  <cell r="BF116" t="str">
            <v>0</v>
          </cell>
          <cell r="BG116" t="str">
            <v>0</v>
          </cell>
          <cell r="BH116" t="str">
            <v>0</v>
          </cell>
          <cell r="BI116" t="str">
            <v>0</v>
          </cell>
          <cell r="BJ116" t="str">
            <v>0</v>
          </cell>
          <cell r="BK116" t="str">
            <v>0</v>
          </cell>
          <cell r="BL116" t="str">
            <v>0</v>
          </cell>
          <cell r="BM116" t="str">
            <v>0</v>
          </cell>
          <cell r="BN116" t="str">
            <v>0</v>
          </cell>
          <cell r="BO116" t="str">
            <v>0</v>
          </cell>
          <cell r="BP116" t="str">
            <v>0</v>
          </cell>
          <cell r="BQ116" t="str">
            <v>0</v>
          </cell>
          <cell r="BR116" t="str">
            <v>0</v>
          </cell>
          <cell r="BS116" t="str">
            <v>0</v>
          </cell>
          <cell r="BT116" t="str">
            <v>0</v>
          </cell>
          <cell r="BU116" t="str">
            <v>0</v>
          </cell>
          <cell r="BV116" t="str">
            <v>0</v>
          </cell>
          <cell r="BW116" t="str">
            <v>0</v>
          </cell>
          <cell r="BX116" t="str">
            <v>0</v>
          </cell>
          <cell r="BY116" t="str">
            <v>0</v>
          </cell>
          <cell r="BZ116" t="str">
            <v>0</v>
          </cell>
          <cell r="CA116" t="str">
            <v>0</v>
          </cell>
          <cell r="CB116" t="str">
            <v>0</v>
          </cell>
          <cell r="CC116" t="str">
            <v>0</v>
          </cell>
          <cell r="CD116" t="str">
            <v>0</v>
          </cell>
          <cell r="CE116" t="str">
            <v>0</v>
          </cell>
          <cell r="CF116" t="str">
            <v>0</v>
          </cell>
          <cell r="CG116" t="str">
            <v>0</v>
          </cell>
          <cell r="CH116" t="str">
            <v>0</v>
          </cell>
          <cell r="CI116" t="str">
            <v>0</v>
          </cell>
          <cell r="CJ116" t="str">
            <v>0</v>
          </cell>
          <cell r="CK116" t="str">
            <v>0</v>
          </cell>
          <cell r="CL116" t="str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 t="str">
            <v>0</v>
          </cell>
          <cell r="CU116" t="str">
            <v>0</v>
          </cell>
          <cell r="CV116" t="str">
            <v>0</v>
          </cell>
          <cell r="CW116" t="str">
            <v>0</v>
          </cell>
          <cell r="CX116" t="str">
            <v>0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 t="str">
            <v>0</v>
          </cell>
          <cell r="DX116" t="str">
            <v>0</v>
          </cell>
          <cell r="DY116" t="str">
            <v>0</v>
          </cell>
          <cell r="DZ116" t="str">
            <v>0</v>
          </cell>
          <cell r="EA116" t="str">
            <v>0</v>
          </cell>
          <cell r="EB116" t="str">
            <v>0</v>
          </cell>
          <cell r="EC116" t="str">
            <v>0</v>
          </cell>
          <cell r="ED116">
            <v>0</v>
          </cell>
          <cell r="EE116" t="str">
            <v>0</v>
          </cell>
          <cell r="EF116" t="str">
            <v>0</v>
          </cell>
          <cell r="EG116" t="str">
            <v>0</v>
          </cell>
          <cell r="EH116" t="str">
            <v>0</v>
          </cell>
          <cell r="EI116" t="str">
            <v>0</v>
          </cell>
          <cell r="EJ116" t="str">
            <v>0</v>
          </cell>
          <cell r="EK116" t="str">
            <v>0</v>
          </cell>
          <cell r="EL116" t="str">
            <v>0</v>
          </cell>
          <cell r="EM116" t="str">
            <v>0</v>
          </cell>
          <cell r="EN116" t="str">
            <v>0</v>
          </cell>
          <cell r="EO116" t="str">
            <v>0</v>
          </cell>
          <cell r="EP116" t="str">
            <v>0</v>
          </cell>
          <cell r="EQ116" t="str">
            <v>0</v>
          </cell>
          <cell r="ER116" t="str">
            <v>0</v>
          </cell>
          <cell r="ES116" t="str">
            <v>0</v>
          </cell>
          <cell r="ET116" t="str">
            <v>0</v>
          </cell>
          <cell r="EU116" t="str">
            <v>0</v>
          </cell>
          <cell r="EV116" t="str">
            <v>0</v>
          </cell>
          <cell r="EW116" t="str">
            <v>0</v>
          </cell>
          <cell r="EX116" t="str">
            <v>0</v>
          </cell>
          <cell r="EY116" t="str">
            <v>0</v>
          </cell>
          <cell r="EZ116" t="str">
            <v>0</v>
          </cell>
          <cell r="FA116" t="str">
            <v>0</v>
          </cell>
          <cell r="FB116" t="str">
            <v>0</v>
          </cell>
          <cell r="FC116" t="str">
            <v>0</v>
          </cell>
          <cell r="FD116" t="str">
            <v>0</v>
          </cell>
          <cell r="FE116" t="str">
            <v>0</v>
          </cell>
          <cell r="FF116" t="str">
            <v>0</v>
          </cell>
          <cell r="FG116" t="str">
            <v>0</v>
          </cell>
          <cell r="FH116" t="str">
            <v>0</v>
          </cell>
          <cell r="FI116" t="str">
            <v>0</v>
          </cell>
          <cell r="FJ116" t="str">
            <v>0</v>
          </cell>
          <cell r="FK116" t="str">
            <v>0</v>
          </cell>
          <cell r="FL116" t="str">
            <v>0</v>
          </cell>
          <cell r="FM116" t="str">
            <v>0</v>
          </cell>
          <cell r="FN116">
            <v>0</v>
          </cell>
          <cell r="FO116">
            <v>0</v>
          </cell>
        </row>
        <row r="117">
          <cell r="A117" t="str">
            <v>BU23 - AMN (P-1)</v>
          </cell>
          <cell r="B117" t="str">
            <v>BU23</v>
          </cell>
          <cell r="C117" t="str">
            <v>AMN</v>
          </cell>
          <cell r="D117" t="str">
            <v>P-1</v>
          </cell>
          <cell r="E117" t="str">
            <v>0</v>
          </cell>
          <cell r="F117" t="str">
            <v>0</v>
          </cell>
          <cell r="G117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  <cell r="BF117" t="str">
            <v>0</v>
          </cell>
          <cell r="BG117" t="str">
            <v>0</v>
          </cell>
          <cell r="BH117" t="str">
            <v>0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 t="str">
            <v>0</v>
          </cell>
          <cell r="CB117" t="str">
            <v>0</v>
          </cell>
          <cell r="CC117" t="str">
            <v>0</v>
          </cell>
          <cell r="CD117" t="str">
            <v>0</v>
          </cell>
          <cell r="CE117" t="str">
            <v>0</v>
          </cell>
          <cell r="CF117" t="str">
            <v>0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 t="str">
            <v>0</v>
          </cell>
          <cell r="DL117" t="str">
            <v>0</v>
          </cell>
          <cell r="DM117">
            <v>0</v>
          </cell>
          <cell r="DN117" t="str">
            <v>0</v>
          </cell>
          <cell r="DO117" t="str">
            <v>0</v>
          </cell>
          <cell r="DP117" t="str">
            <v>0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 t="str">
            <v>0</v>
          </cell>
          <cell r="DX117" t="str">
            <v>0</v>
          </cell>
          <cell r="DY117" t="str">
            <v>0</v>
          </cell>
          <cell r="DZ117" t="str">
            <v>0</v>
          </cell>
          <cell r="EA117" t="str">
            <v>0</v>
          </cell>
          <cell r="EB117" t="str">
            <v>0</v>
          </cell>
          <cell r="EC117" t="str">
            <v>0</v>
          </cell>
          <cell r="ED117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  <cell r="EI117" t="str">
            <v>0</v>
          </cell>
          <cell r="EJ117" t="str">
            <v>0</v>
          </cell>
          <cell r="EK117" t="str">
            <v>0</v>
          </cell>
          <cell r="EL117" t="str">
            <v>0</v>
          </cell>
          <cell r="EM117" t="str">
            <v>0</v>
          </cell>
          <cell r="EN117" t="str">
            <v>0</v>
          </cell>
          <cell r="EO117" t="str">
            <v>0</v>
          </cell>
          <cell r="EP117" t="str">
            <v>0</v>
          </cell>
          <cell r="EQ117" t="str">
            <v>0</v>
          </cell>
          <cell r="ER117" t="str">
            <v>0</v>
          </cell>
          <cell r="ES117" t="str">
            <v>0</v>
          </cell>
          <cell r="ET117" t="str">
            <v>0</v>
          </cell>
          <cell r="EU117" t="str">
            <v>0</v>
          </cell>
          <cell r="EV117" t="str">
            <v>0</v>
          </cell>
          <cell r="EW117" t="str">
            <v>0</v>
          </cell>
          <cell r="EX117" t="str">
            <v>0</v>
          </cell>
          <cell r="EY117" t="str">
            <v>0</v>
          </cell>
          <cell r="EZ117" t="str">
            <v>0</v>
          </cell>
          <cell r="FA117" t="str">
            <v>0</v>
          </cell>
          <cell r="FB117" t="str">
            <v>0</v>
          </cell>
          <cell r="FC117" t="str">
            <v>0</v>
          </cell>
          <cell r="FD117" t="str">
            <v>0</v>
          </cell>
          <cell r="FE117" t="str">
            <v>0</v>
          </cell>
          <cell r="FF117" t="str">
            <v>0</v>
          </cell>
          <cell r="FG117" t="str">
            <v>0</v>
          </cell>
          <cell r="FH117" t="str">
            <v>0</v>
          </cell>
          <cell r="FI117" t="str">
            <v>0</v>
          </cell>
          <cell r="FJ117" t="str">
            <v>0</v>
          </cell>
          <cell r="FK117" t="str">
            <v>0</v>
          </cell>
          <cell r="FL117" t="str">
            <v>0</v>
          </cell>
          <cell r="FM117" t="str">
            <v>0</v>
          </cell>
          <cell r="FN117">
            <v>0</v>
          </cell>
          <cell r="FO117">
            <v>0</v>
          </cell>
        </row>
        <row r="118">
          <cell r="A118" t="str">
            <v>BU23 - EHF (P-1)</v>
          </cell>
          <cell r="B118" t="str">
            <v>BU23</v>
          </cell>
          <cell r="C118" t="str">
            <v>EHF</v>
          </cell>
          <cell r="D118" t="str">
            <v>P-1</v>
          </cell>
          <cell r="E118">
            <v>216.54449</v>
          </cell>
          <cell r="F118" t="str">
            <v>0</v>
          </cell>
          <cell r="G118">
            <v>6.8244399999999992</v>
          </cell>
          <cell r="H118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6.8244399999999992</v>
          </cell>
          <cell r="AG118">
            <v>0</v>
          </cell>
          <cell r="AH118">
            <v>-177.74914999999999</v>
          </cell>
          <cell r="AI118">
            <v>0</v>
          </cell>
          <cell r="AJ118">
            <v>0</v>
          </cell>
          <cell r="AK118">
            <v>-14.138579999999999</v>
          </cell>
          <cell r="AL118">
            <v>0</v>
          </cell>
          <cell r="AM118">
            <v>-1.57334</v>
          </cell>
          <cell r="AN118">
            <v>-16.99325</v>
          </cell>
          <cell r="AO118" t="str">
            <v>0</v>
          </cell>
          <cell r="AP118">
            <v>0</v>
          </cell>
          <cell r="AQ118">
            <v>-0.30936000000000002</v>
          </cell>
          <cell r="AR118">
            <v>-2.7957100000000001</v>
          </cell>
          <cell r="AS118">
            <v>0</v>
          </cell>
          <cell r="AT118">
            <v>-3.0545200000000001</v>
          </cell>
          <cell r="AU118">
            <v>0</v>
          </cell>
          <cell r="AV118">
            <v>0.55042999999999997</v>
          </cell>
          <cell r="AW118">
            <v>-0.23050000000000001</v>
          </cell>
          <cell r="AX118">
            <v>0</v>
          </cell>
          <cell r="AY118">
            <v>0.23400000000000001</v>
          </cell>
          <cell r="AZ118">
            <v>-3.2465700000000002</v>
          </cell>
          <cell r="BA118">
            <v>0</v>
          </cell>
          <cell r="BB118">
            <v>0</v>
          </cell>
          <cell r="BC118">
            <v>2.14757</v>
          </cell>
          <cell r="BD118">
            <v>0</v>
          </cell>
          <cell r="BE118">
            <v>0.23759</v>
          </cell>
          <cell r="BF118">
            <v>0</v>
          </cell>
          <cell r="BG118">
            <v>0</v>
          </cell>
          <cell r="BH118">
            <v>-7.3600000000000002E-3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-7.7499999999999999E-2</v>
          </cell>
          <cell r="BN118">
            <v>1.6959999999999999E-2</v>
          </cell>
          <cell r="BO118">
            <v>-0.63091999999999993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-0.93241999999999992</v>
          </cell>
          <cell r="CA118">
            <v>0</v>
          </cell>
          <cell r="CB118">
            <v>0</v>
          </cell>
          <cell r="CC118">
            <v>0</v>
          </cell>
          <cell r="CD118">
            <v>-0.59090750000000003</v>
          </cell>
          <cell r="CE118">
            <v>0</v>
          </cell>
          <cell r="CF118">
            <v>-5.3539999999999997E-2</v>
          </cell>
          <cell r="CG118">
            <v>-2.0329999999999997E-2</v>
          </cell>
          <cell r="CH118">
            <v>-0.17509</v>
          </cell>
          <cell r="CI118">
            <v>5.3539999999999997E-2</v>
          </cell>
          <cell r="CJ118">
            <v>0</v>
          </cell>
          <cell r="CK118">
            <v>0</v>
          </cell>
          <cell r="CL118">
            <v>0</v>
          </cell>
          <cell r="CM118">
            <v>20.5</v>
          </cell>
          <cell r="CN118">
            <v>0</v>
          </cell>
          <cell r="CO118">
            <v>0</v>
          </cell>
          <cell r="CP118">
            <v>34.6</v>
          </cell>
          <cell r="CQ118">
            <v>0</v>
          </cell>
          <cell r="CR118">
            <v>0.5</v>
          </cell>
          <cell r="CS118">
            <v>46.2</v>
          </cell>
          <cell r="CT118">
            <v>8.4</v>
          </cell>
          <cell r="CU118">
            <v>8.4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>
            <v>0</v>
          </cell>
          <cell r="DM118">
            <v>-5.9000000000000021</v>
          </cell>
          <cell r="DN118">
            <v>0</v>
          </cell>
          <cell r="DO118">
            <v>0</v>
          </cell>
          <cell r="DP118" t="str">
            <v>0</v>
          </cell>
          <cell r="DQ118" t="str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 t="str">
            <v>0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>
            <v>0</v>
          </cell>
          <cell r="EC118">
            <v>0</v>
          </cell>
          <cell r="ED118">
            <v>-1.7372200000000104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K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-8.1884999999999994</v>
          </cell>
          <cell r="FA118" t="str">
            <v>0</v>
          </cell>
          <cell r="FB118" t="str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2.0881174999999996</v>
          </cell>
          <cell r="FJ118">
            <v>0</v>
          </cell>
          <cell r="FK118">
            <v>0</v>
          </cell>
          <cell r="FL118">
            <v>0</v>
          </cell>
          <cell r="FM118">
            <v>7.9463857142857535</v>
          </cell>
          <cell r="FN118">
            <v>52.5</v>
          </cell>
          <cell r="FO118">
            <v>54.6</v>
          </cell>
        </row>
        <row r="119">
          <cell r="A119" t="str">
            <v>BU23 - EOO (P-1)</v>
          </cell>
          <cell r="B119" t="str">
            <v>BU23</v>
          </cell>
          <cell r="C119" t="str">
            <v>EOO</v>
          </cell>
          <cell r="D119" t="str">
            <v>P-1</v>
          </cell>
          <cell r="E119" t="str">
            <v>0</v>
          </cell>
          <cell r="F119" t="str">
            <v>0</v>
          </cell>
          <cell r="G119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  <cell r="BF119" t="str">
            <v>0</v>
          </cell>
          <cell r="BG119" t="str">
            <v>0</v>
          </cell>
          <cell r="BH119" t="str">
            <v>0</v>
          </cell>
          <cell r="BI119" t="str">
            <v>0</v>
          </cell>
          <cell r="BJ119" t="str">
            <v>0</v>
          </cell>
          <cell r="BK119" t="str">
            <v>0</v>
          </cell>
          <cell r="BL119" t="str">
            <v>0</v>
          </cell>
          <cell r="BM119" t="str">
            <v>0</v>
          </cell>
          <cell r="BN119" t="str">
            <v>0</v>
          </cell>
          <cell r="BO119" t="str">
            <v>0</v>
          </cell>
          <cell r="BP119" t="str">
            <v>0</v>
          </cell>
          <cell r="BQ119" t="str">
            <v>0</v>
          </cell>
          <cell r="BR119" t="str">
            <v>0</v>
          </cell>
          <cell r="BS119" t="str">
            <v>0</v>
          </cell>
          <cell r="BT119" t="str">
            <v>0</v>
          </cell>
          <cell r="BU119" t="str">
            <v>0</v>
          </cell>
          <cell r="BV119" t="str">
            <v>0</v>
          </cell>
          <cell r="BW119" t="str">
            <v>0</v>
          </cell>
          <cell r="BX119" t="str">
            <v>0</v>
          </cell>
          <cell r="BY119" t="str">
            <v>0</v>
          </cell>
          <cell r="BZ119" t="str">
            <v>0</v>
          </cell>
          <cell r="CA119" t="str">
            <v>0</v>
          </cell>
          <cell r="CB119" t="str">
            <v>0</v>
          </cell>
          <cell r="CC119" t="str">
            <v>0</v>
          </cell>
          <cell r="CD119" t="str">
            <v>0</v>
          </cell>
          <cell r="CE119" t="str">
            <v>0</v>
          </cell>
          <cell r="CF119" t="str">
            <v>0</v>
          </cell>
          <cell r="CG119" t="str">
            <v>0</v>
          </cell>
          <cell r="CH119" t="str">
            <v>0</v>
          </cell>
          <cell r="CI119" t="str">
            <v>0</v>
          </cell>
          <cell r="CJ119" t="str">
            <v>0</v>
          </cell>
          <cell r="CK119" t="str">
            <v>0</v>
          </cell>
          <cell r="CL119" t="str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 t="str">
            <v>0</v>
          </cell>
          <cell r="CU119" t="str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 t="str">
            <v>0</v>
          </cell>
          <cell r="DX119" t="str">
            <v>0</v>
          </cell>
          <cell r="DY119" t="str">
            <v>0</v>
          </cell>
          <cell r="DZ119" t="str">
            <v>0</v>
          </cell>
          <cell r="EA119" t="str">
            <v>0</v>
          </cell>
          <cell r="EB119" t="str">
            <v>0</v>
          </cell>
          <cell r="EC119" t="str">
            <v>0</v>
          </cell>
          <cell r="ED119">
            <v>0</v>
          </cell>
          <cell r="EE119" t="str">
            <v>0</v>
          </cell>
          <cell r="EF119" t="str">
            <v>0</v>
          </cell>
          <cell r="EG119" t="str">
            <v>0</v>
          </cell>
          <cell r="EH119" t="str">
            <v>0</v>
          </cell>
          <cell r="EI119" t="str">
            <v>0</v>
          </cell>
          <cell r="EJ119" t="str">
            <v>0</v>
          </cell>
          <cell r="EK119" t="str">
            <v>0</v>
          </cell>
          <cell r="EL119" t="str">
            <v>0</v>
          </cell>
          <cell r="EM119" t="str">
            <v>0</v>
          </cell>
          <cell r="EN119" t="str">
            <v>0</v>
          </cell>
          <cell r="EO119" t="str">
            <v>0</v>
          </cell>
          <cell r="EP119" t="str">
            <v>0</v>
          </cell>
          <cell r="EQ119" t="str">
            <v>0</v>
          </cell>
          <cell r="ER119" t="str">
            <v>0</v>
          </cell>
          <cell r="ES119" t="str">
            <v>0</v>
          </cell>
          <cell r="ET119" t="str">
            <v>0</v>
          </cell>
          <cell r="EU119" t="str">
            <v>0</v>
          </cell>
          <cell r="EV119" t="str">
            <v>0</v>
          </cell>
          <cell r="EW119" t="str">
            <v>0</v>
          </cell>
          <cell r="EX119" t="str">
            <v>0</v>
          </cell>
          <cell r="EY119" t="str">
            <v>0</v>
          </cell>
          <cell r="EZ119" t="str">
            <v>0</v>
          </cell>
          <cell r="FA119" t="str">
            <v>0</v>
          </cell>
          <cell r="FB119" t="str">
            <v>0</v>
          </cell>
          <cell r="FC119" t="str">
            <v>0</v>
          </cell>
          <cell r="FD119" t="str">
            <v>0</v>
          </cell>
          <cell r="FE119" t="str">
            <v>0</v>
          </cell>
          <cell r="FF119" t="str">
            <v>0</v>
          </cell>
          <cell r="FG119" t="str">
            <v>0</v>
          </cell>
          <cell r="FH119" t="str">
            <v>0</v>
          </cell>
          <cell r="FI119" t="str">
            <v>0</v>
          </cell>
          <cell r="FJ119" t="str">
            <v>0</v>
          </cell>
          <cell r="FK119" t="str">
            <v>0</v>
          </cell>
          <cell r="FL119" t="str">
            <v>0</v>
          </cell>
          <cell r="FM119" t="str">
            <v>0</v>
          </cell>
          <cell r="FN119">
            <v>0</v>
          </cell>
          <cell r="FO119">
            <v>0</v>
          </cell>
        </row>
        <row r="120">
          <cell r="A120" t="str">
            <v>BU23 - FRA (P-1)</v>
          </cell>
          <cell r="B120" t="str">
            <v>BU23</v>
          </cell>
          <cell r="C120" t="str">
            <v>FRA</v>
          </cell>
          <cell r="D120" t="str">
            <v>P-1</v>
          </cell>
          <cell r="E120">
            <v>403.041</v>
          </cell>
          <cell r="F120" t="str">
            <v>0</v>
          </cell>
          <cell r="G120">
            <v>35.292000000000002</v>
          </cell>
          <cell r="H120">
            <v>5.6000000000000001E-2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.5000000000000001E-2</v>
          </cell>
          <cell r="AE120">
            <v>0</v>
          </cell>
          <cell r="AF120">
            <v>35.210999999999999</v>
          </cell>
          <cell r="AG120">
            <v>0</v>
          </cell>
          <cell r="AH120">
            <v>-297.70999999999998</v>
          </cell>
          <cell r="AI120">
            <v>0</v>
          </cell>
          <cell r="AJ120">
            <v>-0.68</v>
          </cell>
          <cell r="AK120">
            <v>-46.075000000000003</v>
          </cell>
          <cell r="AL120">
            <v>-3.3159999999999998</v>
          </cell>
          <cell r="AM120">
            <v>-0.749</v>
          </cell>
          <cell r="AN120">
            <v>-114.379</v>
          </cell>
          <cell r="AO120" t="str">
            <v>0</v>
          </cell>
          <cell r="AP120">
            <v>0</v>
          </cell>
          <cell r="AQ120">
            <v>-1.0649999999999999</v>
          </cell>
          <cell r="AR120">
            <v>-9.1709999999999994</v>
          </cell>
          <cell r="AS120">
            <v>-5.8520000000000003</v>
          </cell>
          <cell r="AT120">
            <v>-11.959</v>
          </cell>
          <cell r="AU120">
            <v>-12.585000000000001</v>
          </cell>
          <cell r="AV120">
            <v>-0.20899999999999999</v>
          </cell>
          <cell r="AW120">
            <v>2.1999999999999999E-2</v>
          </cell>
          <cell r="AX120">
            <v>0</v>
          </cell>
          <cell r="AY120">
            <v>-7.4420000000000002</v>
          </cell>
          <cell r="AZ120">
            <v>-23.027000000000001</v>
          </cell>
          <cell r="BA120">
            <v>0</v>
          </cell>
          <cell r="BB120">
            <v>0</v>
          </cell>
          <cell r="BC120">
            <v>2.7690000000000001</v>
          </cell>
          <cell r="BD120">
            <v>0</v>
          </cell>
          <cell r="BE120">
            <v>1.4359999999999999</v>
          </cell>
          <cell r="BF120">
            <v>0</v>
          </cell>
          <cell r="BG120">
            <v>-0.78500000000000003</v>
          </cell>
          <cell r="BH120">
            <v>5.6360000000000001</v>
          </cell>
          <cell r="BI120">
            <v>8.0000000000000002E-3</v>
          </cell>
          <cell r="BJ120">
            <v>0</v>
          </cell>
          <cell r="BK120">
            <v>0</v>
          </cell>
          <cell r="BL120">
            <v>0</v>
          </cell>
          <cell r="BM120">
            <v>-8.7999999999999995E-2</v>
          </cell>
          <cell r="BN120">
            <v>0.26800000000000002</v>
          </cell>
          <cell r="BO120">
            <v>0.22500000000000001</v>
          </cell>
          <cell r="BP120">
            <v>0.01</v>
          </cell>
          <cell r="BQ120">
            <v>0</v>
          </cell>
          <cell r="BR120">
            <v>-2.5999999999999999E-2</v>
          </cell>
          <cell r="BS120">
            <v>2.65</v>
          </cell>
          <cell r="BT120">
            <v>0</v>
          </cell>
          <cell r="BU120">
            <v>0</v>
          </cell>
          <cell r="BV120">
            <v>-0.39100000000000001</v>
          </cell>
          <cell r="BW120">
            <v>0</v>
          </cell>
          <cell r="BX120">
            <v>0</v>
          </cell>
          <cell r="BY120">
            <v>0</v>
          </cell>
          <cell r="BZ120">
            <v>-0.16</v>
          </cell>
          <cell r="CA120">
            <v>0</v>
          </cell>
          <cell r="CB120">
            <v>0</v>
          </cell>
          <cell r="CC120">
            <v>0</v>
          </cell>
          <cell r="CD120">
            <v>5.5E-2</v>
          </cell>
          <cell r="CE120">
            <v>0</v>
          </cell>
          <cell r="CF120">
            <v>-0.38366666666666671</v>
          </cell>
          <cell r="CG120">
            <v>-3.2000000000000001E-2</v>
          </cell>
          <cell r="CH120">
            <v>-1.151</v>
          </cell>
          <cell r="CI120">
            <v>0.38366666666666671</v>
          </cell>
          <cell r="CJ120">
            <v>0</v>
          </cell>
          <cell r="CK120">
            <v>0</v>
          </cell>
          <cell r="CL120">
            <v>0</v>
          </cell>
          <cell r="CM120">
            <v>340.7</v>
          </cell>
          <cell r="CN120">
            <v>0</v>
          </cell>
          <cell r="CO120">
            <v>24.3</v>
          </cell>
          <cell r="CP120">
            <v>11.5</v>
          </cell>
          <cell r="CQ120">
            <v>0.6</v>
          </cell>
          <cell r="CR120">
            <v>73.2</v>
          </cell>
          <cell r="CS120">
            <v>247.6</v>
          </cell>
          <cell r="CT120">
            <v>55.1</v>
          </cell>
          <cell r="CU120">
            <v>55.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>
            <v>0</v>
          </cell>
          <cell r="DM120">
            <v>-7.0999999999999979</v>
          </cell>
          <cell r="DN120">
            <v>0</v>
          </cell>
          <cell r="DO120">
            <v>-48.6</v>
          </cell>
          <cell r="DP120" t="str">
            <v>0</v>
          </cell>
          <cell r="DQ120" t="str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 t="str">
            <v>0</v>
          </cell>
          <cell r="DX120" t="str">
            <v>0</v>
          </cell>
          <cell r="DY120" t="str">
            <v>0</v>
          </cell>
          <cell r="DZ120" t="str">
            <v>0</v>
          </cell>
          <cell r="EA120" t="str">
            <v>0</v>
          </cell>
          <cell r="EB120">
            <v>0</v>
          </cell>
          <cell r="EC120">
            <v>0</v>
          </cell>
          <cell r="ED120">
            <v>116.58399999999999</v>
          </cell>
          <cell r="EE120" t="str">
            <v>0</v>
          </cell>
          <cell r="EF120" t="str">
            <v>0</v>
          </cell>
          <cell r="EG120" t="str">
            <v>0</v>
          </cell>
          <cell r="EH120" t="str">
            <v>0</v>
          </cell>
          <cell r="EI120" t="str">
            <v>0</v>
          </cell>
          <cell r="EJ120" t="str">
            <v>0</v>
          </cell>
          <cell r="EK120" t="str">
            <v>0</v>
          </cell>
          <cell r="EL120" t="str">
            <v>0</v>
          </cell>
          <cell r="EM120" t="str">
            <v>0</v>
          </cell>
          <cell r="EN120" t="str">
            <v>0</v>
          </cell>
          <cell r="EO120" t="str">
            <v>0</v>
          </cell>
          <cell r="EP120" t="str">
            <v>0</v>
          </cell>
          <cell r="EQ120" t="str">
            <v>0</v>
          </cell>
          <cell r="ER120" t="str">
            <v>0</v>
          </cell>
          <cell r="ES120" t="str">
            <v>0</v>
          </cell>
          <cell r="ET120" t="str">
            <v>0</v>
          </cell>
          <cell r="EU120">
            <v>-0.34899999999999998</v>
          </cell>
          <cell r="EV120">
            <v>0</v>
          </cell>
          <cell r="EW120">
            <v>0</v>
          </cell>
          <cell r="EX120">
            <v>-5.8659999999999997</v>
          </cell>
          <cell r="EY120">
            <v>0</v>
          </cell>
          <cell r="EZ120">
            <v>-5.95</v>
          </cell>
          <cell r="FA120" t="str">
            <v>0</v>
          </cell>
          <cell r="FB120" t="str">
            <v>0</v>
          </cell>
          <cell r="FC120">
            <v>-1.323</v>
          </cell>
          <cell r="FD120">
            <v>0</v>
          </cell>
          <cell r="FE120">
            <v>0</v>
          </cell>
          <cell r="FF120">
            <v>-0.5</v>
          </cell>
          <cell r="FG120">
            <v>-14.670999999999999</v>
          </cell>
          <cell r="FH120">
            <v>0</v>
          </cell>
          <cell r="FI120">
            <v>0</v>
          </cell>
          <cell r="FJ120">
            <v>9.5530000000000008</v>
          </cell>
          <cell r="FK120">
            <v>0</v>
          </cell>
          <cell r="FL120">
            <v>0</v>
          </cell>
          <cell r="FM120">
            <v>-36.334263432782436</v>
          </cell>
          <cell r="FN120">
            <v>232.95</v>
          </cell>
          <cell r="FO120">
            <v>302.7</v>
          </cell>
        </row>
        <row r="121">
          <cell r="A121" t="str">
            <v>BU23 - MOR (P-1)</v>
          </cell>
          <cell r="B121" t="str">
            <v>BU23</v>
          </cell>
          <cell r="C121" t="str">
            <v>MOR</v>
          </cell>
          <cell r="D121" t="str">
            <v>P-1</v>
          </cell>
          <cell r="E121" t="str">
            <v>0</v>
          </cell>
          <cell r="F121" t="str">
            <v>0</v>
          </cell>
          <cell r="G121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S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G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 t="str">
            <v>0</v>
          </cell>
          <cell r="CU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K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Y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M121" t="str">
            <v>0</v>
          </cell>
          <cell r="FN121">
            <v>0</v>
          </cell>
          <cell r="FO121">
            <v>0</v>
          </cell>
        </row>
        <row r="122">
          <cell r="A122" t="str">
            <v>BU23 - ZELIM (P-1)</v>
          </cell>
          <cell r="B122" t="str">
            <v>BU23</v>
          </cell>
          <cell r="C122" t="str">
            <v>ZELIM</v>
          </cell>
          <cell r="D122" t="str">
            <v>P-1</v>
          </cell>
          <cell r="E122">
            <v>0</v>
          </cell>
          <cell r="F122" t="str">
            <v>0</v>
          </cell>
          <cell r="G122">
            <v>-32.376439999999995</v>
          </cell>
          <cell r="H122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-32.376439999999995</v>
          </cell>
          <cell r="AG122" t="str">
            <v>0</v>
          </cell>
          <cell r="AH122">
            <v>32.37643999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>
            <v>0</v>
          </cell>
          <cell r="DM122">
            <v>-2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>
            <v>0</v>
          </cell>
          <cell r="EC122">
            <v>0</v>
          </cell>
          <cell r="ED122">
            <v>2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K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 t="str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 t="str">
            <v>0</v>
          </cell>
          <cell r="FN122">
            <v>0</v>
          </cell>
          <cell r="FO122">
            <v>0</v>
          </cell>
        </row>
        <row r="123">
          <cell r="A123" t="str">
            <v>BU23 - Zones (P-1)</v>
          </cell>
          <cell r="B123" t="str">
            <v>BU23</v>
          </cell>
          <cell r="C123" t="str">
            <v>Zones</v>
          </cell>
          <cell r="D123" t="str">
            <v>P-1</v>
          </cell>
          <cell r="E123">
            <v>619.58548999999994</v>
          </cell>
          <cell r="F123" t="str">
            <v>0</v>
          </cell>
          <cell r="G123">
            <v>9.7399999999999984</v>
          </cell>
          <cell r="H123">
            <v>5.6000000000000001E-2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2.5000000000000001E-2</v>
          </cell>
          <cell r="AE123">
            <v>0</v>
          </cell>
          <cell r="AF123">
            <v>9.6589999999999989</v>
          </cell>
          <cell r="AG123">
            <v>0</v>
          </cell>
          <cell r="AH123">
            <v>-443.08270999999996</v>
          </cell>
          <cell r="AI123">
            <v>0</v>
          </cell>
          <cell r="AJ123">
            <v>-0.68</v>
          </cell>
          <cell r="AK123">
            <v>-60.21358</v>
          </cell>
          <cell r="AL123">
            <v>-3.3159999999999998</v>
          </cell>
          <cell r="AM123">
            <v>-2.3223400000000001</v>
          </cell>
          <cell r="AN123">
            <v>-131.37225000000001</v>
          </cell>
          <cell r="AO123">
            <v>0</v>
          </cell>
          <cell r="AP123">
            <v>0</v>
          </cell>
          <cell r="AQ123">
            <v>-1.37436</v>
          </cell>
          <cell r="AR123">
            <v>-11.966709999999999</v>
          </cell>
          <cell r="AS123">
            <v>-5.8520000000000003</v>
          </cell>
          <cell r="AT123">
            <v>-15.01352</v>
          </cell>
          <cell r="AU123">
            <v>-12.585000000000001</v>
          </cell>
          <cell r="AV123">
            <v>0.34143000000000001</v>
          </cell>
          <cell r="AW123">
            <v>-0.20850000000000002</v>
          </cell>
          <cell r="AX123">
            <v>0</v>
          </cell>
          <cell r="AY123">
            <v>-7.2080000000000002</v>
          </cell>
          <cell r="AZ123">
            <v>-26.273569999999999</v>
          </cell>
          <cell r="BA123">
            <v>0</v>
          </cell>
          <cell r="BB123">
            <v>0</v>
          </cell>
          <cell r="BC123">
            <v>4.9165700000000001</v>
          </cell>
          <cell r="BD123">
            <v>0</v>
          </cell>
          <cell r="BE123">
            <v>1.6735899999999999</v>
          </cell>
          <cell r="BF123">
            <v>0</v>
          </cell>
          <cell r="BG123">
            <v>-0.78500000000000003</v>
          </cell>
          <cell r="BH123">
            <v>5.6286399999999999</v>
          </cell>
          <cell r="BI123">
            <v>8.0000000000000002E-3</v>
          </cell>
          <cell r="BJ123">
            <v>0</v>
          </cell>
          <cell r="BK123">
            <v>0</v>
          </cell>
          <cell r="BL123">
            <v>0</v>
          </cell>
          <cell r="BM123">
            <v>-0.16549999999999998</v>
          </cell>
          <cell r="BN123">
            <v>0.28495999999999999</v>
          </cell>
          <cell r="BO123">
            <v>-0.40591999999999995</v>
          </cell>
          <cell r="BP123">
            <v>0.01</v>
          </cell>
          <cell r="BQ123">
            <v>0</v>
          </cell>
          <cell r="BR123">
            <v>-2.5999999999999999E-2</v>
          </cell>
          <cell r="BS123">
            <v>2.65</v>
          </cell>
          <cell r="BT123">
            <v>0</v>
          </cell>
          <cell r="BU123">
            <v>0</v>
          </cell>
          <cell r="BV123">
            <v>-0.39100000000000001</v>
          </cell>
          <cell r="BW123">
            <v>0</v>
          </cell>
          <cell r="BX123">
            <v>0</v>
          </cell>
          <cell r="BY123">
            <v>0</v>
          </cell>
          <cell r="BZ123">
            <v>-1.0924199999999999</v>
          </cell>
          <cell r="CA123">
            <v>0</v>
          </cell>
          <cell r="CB123">
            <v>0</v>
          </cell>
          <cell r="CC123">
            <v>0</v>
          </cell>
          <cell r="CD123">
            <v>-0.53590749999999998</v>
          </cell>
          <cell r="CE123">
            <v>0</v>
          </cell>
          <cell r="CF123">
            <v>-0.43720666666666669</v>
          </cell>
          <cell r="CG123">
            <v>-5.2330000000000002E-2</v>
          </cell>
          <cell r="CH123">
            <v>-1.32609</v>
          </cell>
          <cell r="CI123">
            <v>0.43720666666666669</v>
          </cell>
          <cell r="CJ123">
            <v>0</v>
          </cell>
          <cell r="CK123">
            <v>0</v>
          </cell>
          <cell r="CL123">
            <v>0</v>
          </cell>
          <cell r="CM123">
            <v>361.2</v>
          </cell>
          <cell r="CN123">
            <v>0</v>
          </cell>
          <cell r="CO123">
            <v>24.3</v>
          </cell>
          <cell r="CP123">
            <v>46.1</v>
          </cell>
          <cell r="CQ123">
            <v>0.6</v>
          </cell>
          <cell r="CR123">
            <v>73.7</v>
          </cell>
          <cell r="CS123">
            <v>293.8</v>
          </cell>
          <cell r="CT123">
            <v>63.5</v>
          </cell>
          <cell r="CU123">
            <v>63.5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 t="str">
            <v>0</v>
          </cell>
          <cell r="DL123">
            <v>0</v>
          </cell>
          <cell r="DM123">
            <v>-15</v>
          </cell>
          <cell r="DN123">
            <v>0</v>
          </cell>
          <cell r="DO123">
            <v>-48.6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>
            <v>0</v>
          </cell>
          <cell r="EC123">
            <v>0</v>
          </cell>
          <cell r="ED123">
            <v>116.84677999999998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K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>
            <v>-0.34899999999999998</v>
          </cell>
          <cell r="EV123">
            <v>0</v>
          </cell>
          <cell r="EW123">
            <v>0</v>
          </cell>
          <cell r="EX123">
            <v>-5.8659999999999997</v>
          </cell>
          <cell r="EY123">
            <v>0</v>
          </cell>
          <cell r="EZ123">
            <v>-14.138500000000001</v>
          </cell>
          <cell r="FA123">
            <v>0</v>
          </cell>
          <cell r="FB123">
            <v>0</v>
          </cell>
          <cell r="FC123">
            <v>-1.323</v>
          </cell>
          <cell r="FD123">
            <v>0</v>
          </cell>
          <cell r="FE123">
            <v>0</v>
          </cell>
          <cell r="FF123">
            <v>-0.5</v>
          </cell>
          <cell r="FG123">
            <v>-14.670999999999999</v>
          </cell>
          <cell r="FH123">
            <v>0</v>
          </cell>
          <cell r="FI123">
            <v>2.0881174999999996</v>
          </cell>
          <cell r="FJ123">
            <v>9.5530000000000008</v>
          </cell>
          <cell r="FK123">
            <v>0</v>
          </cell>
          <cell r="FL123">
            <v>0</v>
          </cell>
          <cell r="FM123">
            <v>-28.19016085712618</v>
          </cell>
          <cell r="FN123">
            <v>285.45000000000005</v>
          </cell>
          <cell r="FO123">
            <v>357.3</v>
          </cell>
        </row>
        <row r="124">
          <cell r="A124" t="str">
            <v>BU23 - AFR (P-2)</v>
          </cell>
          <cell r="B124" t="str">
            <v>BU23</v>
          </cell>
          <cell r="C124" t="str">
            <v>AFR</v>
          </cell>
          <cell r="D124" t="str">
            <v>P-2</v>
          </cell>
          <cell r="E124" t="str">
            <v>0</v>
          </cell>
          <cell r="F124" t="str">
            <v>0</v>
          </cell>
          <cell r="G124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Q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E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G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W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K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Y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M124" t="str">
            <v>0</v>
          </cell>
          <cell r="FN124">
            <v>0</v>
          </cell>
          <cell r="FO124">
            <v>0</v>
          </cell>
        </row>
        <row r="125">
          <cell r="A125" t="str">
            <v>BU23 - AML (P-2)</v>
          </cell>
          <cell r="B125" t="str">
            <v>BU23</v>
          </cell>
          <cell r="C125" t="str">
            <v>AML</v>
          </cell>
          <cell r="D125" t="str">
            <v>P-2</v>
          </cell>
          <cell r="E125" t="str">
            <v>0</v>
          </cell>
          <cell r="F125" t="str">
            <v>0</v>
          </cell>
          <cell r="G125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E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G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W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K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Y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M125" t="str">
            <v>0</v>
          </cell>
          <cell r="FN125">
            <v>0</v>
          </cell>
          <cell r="FO125">
            <v>0</v>
          </cell>
        </row>
        <row r="126">
          <cell r="A126" t="str">
            <v>BU23 - AMN (P-2)</v>
          </cell>
          <cell r="B126" t="str">
            <v>BU23</v>
          </cell>
          <cell r="C126" t="str">
            <v>AMN</v>
          </cell>
          <cell r="D126" t="str">
            <v>P-2</v>
          </cell>
          <cell r="E126" t="str">
            <v>0</v>
          </cell>
          <cell r="F126" t="str">
            <v>0</v>
          </cell>
          <cell r="G126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Q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E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S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G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K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Y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M126" t="str">
            <v>0</v>
          </cell>
          <cell r="FN126">
            <v>0</v>
          </cell>
          <cell r="FO126">
            <v>0</v>
          </cell>
        </row>
        <row r="127">
          <cell r="A127" t="str">
            <v>BU23 - EHF (P-2)</v>
          </cell>
          <cell r="B127" t="str">
            <v>BU23</v>
          </cell>
          <cell r="C127" t="str">
            <v>EHF</v>
          </cell>
          <cell r="D127" t="str">
            <v>P-2</v>
          </cell>
          <cell r="E127">
            <v>110.43797055</v>
          </cell>
          <cell r="F127" t="str">
            <v>0</v>
          </cell>
          <cell r="G127">
            <v>3.2140394500000022</v>
          </cell>
          <cell r="H127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3.2140394500000022</v>
          </cell>
          <cell r="AG127">
            <v>0</v>
          </cell>
          <cell r="AH127">
            <v>-88.375280000000004</v>
          </cell>
          <cell r="AI127">
            <v>0</v>
          </cell>
          <cell r="AJ127">
            <v>0</v>
          </cell>
          <cell r="AK127">
            <v>-7.4184660000000004</v>
          </cell>
          <cell r="AL127">
            <v>0</v>
          </cell>
          <cell r="AM127">
            <v>-0.82309899999999991</v>
          </cell>
          <cell r="AN127">
            <v>-13.348158</v>
          </cell>
          <cell r="AO127" t="str">
            <v>0</v>
          </cell>
          <cell r="AP127">
            <v>0</v>
          </cell>
          <cell r="AQ127">
            <v>-0.27329000000000003</v>
          </cell>
          <cell r="AR127">
            <v>-2.6594989999999998</v>
          </cell>
          <cell r="AS127">
            <v>0</v>
          </cell>
          <cell r="AT127">
            <v>-2.9436869999999997</v>
          </cell>
          <cell r="AU127">
            <v>0</v>
          </cell>
          <cell r="AV127">
            <v>0.63424099999999994</v>
          </cell>
          <cell r="AW127">
            <v>7.9168000000000002E-2</v>
          </cell>
          <cell r="AX127">
            <v>0</v>
          </cell>
          <cell r="AY127">
            <v>-0.32280900000000001</v>
          </cell>
          <cell r="AZ127">
            <v>-2.883175</v>
          </cell>
          <cell r="BA127">
            <v>0</v>
          </cell>
          <cell r="BB127">
            <v>0</v>
          </cell>
          <cell r="BC127">
            <v>-2.9725230000000002</v>
          </cell>
          <cell r="BD127">
            <v>0</v>
          </cell>
          <cell r="BE127">
            <v>0.40705399999999997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-4.9590000000000002E-2</v>
          </cell>
          <cell r="BN127">
            <v>1.1632E-2</v>
          </cell>
          <cell r="BO127">
            <v>-2.8218000000000021E-2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6.1252000000000001E-2</v>
          </cell>
          <cell r="BW127">
            <v>0</v>
          </cell>
          <cell r="BX127">
            <v>0</v>
          </cell>
          <cell r="BY127">
            <v>0</v>
          </cell>
          <cell r="BZ127">
            <v>2.4461280000000003</v>
          </cell>
          <cell r="CA127">
            <v>0</v>
          </cell>
          <cell r="CB127">
            <v>0</v>
          </cell>
          <cell r="CC127">
            <v>0</v>
          </cell>
          <cell r="CD127">
            <v>-6.7000000000000004E-2</v>
          </cell>
          <cell r="CE127">
            <v>0</v>
          </cell>
          <cell r="CF127">
            <v>-4.6869500000000001E-2</v>
          </cell>
          <cell r="CG127">
            <v>-0.11601900000000001</v>
          </cell>
          <cell r="CH127">
            <v>-5.4132000000000013E-2</v>
          </cell>
          <cell r="CI127">
            <v>4.6869500000000001E-2</v>
          </cell>
          <cell r="CJ127">
            <v>0</v>
          </cell>
          <cell r="CK127">
            <v>0</v>
          </cell>
          <cell r="CL127">
            <v>0</v>
          </cell>
          <cell r="CM127">
            <v>22.3</v>
          </cell>
          <cell r="CN127">
            <v>0</v>
          </cell>
          <cell r="CO127">
            <v>0</v>
          </cell>
          <cell r="CP127">
            <v>28.7</v>
          </cell>
          <cell r="CQ127">
            <v>0.3</v>
          </cell>
          <cell r="CR127">
            <v>0.3</v>
          </cell>
          <cell r="CS127">
            <v>49.7</v>
          </cell>
          <cell r="CT127">
            <v>0.7</v>
          </cell>
          <cell r="CU127">
            <v>0.7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>
            <v>0</v>
          </cell>
          <cell r="DM127">
            <v>-28.7</v>
          </cell>
          <cell r="DN127">
            <v>0</v>
          </cell>
          <cell r="DO127">
            <v>0</v>
          </cell>
          <cell r="DP127" t="str">
            <v>0</v>
          </cell>
          <cell r="DQ127" t="str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 t="str">
            <v>0</v>
          </cell>
          <cell r="DX127">
            <v>6.3600000000000004E-2</v>
          </cell>
          <cell r="DY127">
            <v>0</v>
          </cell>
          <cell r="DZ127">
            <v>0</v>
          </cell>
          <cell r="EA127" t="str">
            <v>0</v>
          </cell>
          <cell r="EB127">
            <v>0</v>
          </cell>
          <cell r="EC127">
            <v>0</v>
          </cell>
          <cell r="ED127">
            <v>31.200339000000007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K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 t="str">
            <v>0</v>
          </cell>
          <cell r="FB127" t="str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-19.524517857142857</v>
          </cell>
          <cell r="FN127">
            <v>25.200000000000003</v>
          </cell>
          <cell r="FO127">
            <v>50.400000000000006</v>
          </cell>
        </row>
        <row r="128">
          <cell r="A128" t="str">
            <v>BU23 - EOO (P-2)</v>
          </cell>
          <cell r="B128" t="str">
            <v>BU23</v>
          </cell>
          <cell r="C128" t="str">
            <v>EOO</v>
          </cell>
          <cell r="D128" t="str">
            <v>P-2</v>
          </cell>
          <cell r="E128" t="str">
            <v>0</v>
          </cell>
          <cell r="F128" t="str">
            <v>0</v>
          </cell>
          <cell r="G128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Q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E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S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G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K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Y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M128" t="str">
            <v>0</v>
          </cell>
          <cell r="FN128">
            <v>0</v>
          </cell>
          <cell r="FO128">
            <v>0</v>
          </cell>
        </row>
        <row r="129">
          <cell r="A129" t="str">
            <v>BU23 - FRA (P-2)</v>
          </cell>
          <cell r="B129" t="str">
            <v>BU23</v>
          </cell>
          <cell r="C129" t="str">
            <v>FRA</v>
          </cell>
          <cell r="D129" t="str">
            <v>P-2</v>
          </cell>
          <cell r="E129">
            <v>416.821685</v>
          </cell>
          <cell r="F129" t="str">
            <v>0</v>
          </cell>
          <cell r="G129">
            <v>26.284314999999999</v>
          </cell>
          <cell r="H129">
            <v>0.186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.03</v>
          </cell>
          <cell r="AE129">
            <v>0</v>
          </cell>
          <cell r="AF129">
            <v>26.068314999999998</v>
          </cell>
          <cell r="AG129">
            <v>0</v>
          </cell>
          <cell r="AH129">
            <v>-302.59800000000001</v>
          </cell>
          <cell r="AI129">
            <v>0</v>
          </cell>
          <cell r="AJ129">
            <v>-0.67900000000000005</v>
          </cell>
          <cell r="AK129">
            <v>-52.173999999999999</v>
          </cell>
          <cell r="AL129">
            <v>-3.3170000000000002</v>
          </cell>
          <cell r="AM129">
            <v>-1.272</v>
          </cell>
          <cell r="AN129">
            <v>-94.983000000000004</v>
          </cell>
          <cell r="AO129" t="str">
            <v>0</v>
          </cell>
          <cell r="AP129">
            <v>0</v>
          </cell>
          <cell r="AQ129">
            <v>-1.032</v>
          </cell>
          <cell r="AR129">
            <v>-6.9180000000000001</v>
          </cell>
          <cell r="AS129">
            <v>-4.2679999999999998</v>
          </cell>
          <cell r="AT129">
            <v>-10.654999999999999</v>
          </cell>
          <cell r="AU129">
            <v>-29.143999999999998</v>
          </cell>
          <cell r="AV129">
            <v>0.80800000000000005</v>
          </cell>
          <cell r="AW129">
            <v>-5.0999999999999997E-2</v>
          </cell>
          <cell r="AX129">
            <v>0</v>
          </cell>
          <cell r="AY129">
            <v>-204.87700000000001</v>
          </cell>
          <cell r="AZ129">
            <v>-16.725999999999999</v>
          </cell>
          <cell r="BA129">
            <v>0</v>
          </cell>
          <cell r="BB129">
            <v>0</v>
          </cell>
          <cell r="BC129">
            <v>1.21</v>
          </cell>
          <cell r="BD129">
            <v>0</v>
          </cell>
          <cell r="BE129">
            <v>234.36</v>
          </cell>
          <cell r="BF129">
            <v>0</v>
          </cell>
          <cell r="BG129">
            <v>-0.16800000000000001</v>
          </cell>
          <cell r="BH129">
            <v>0.5585</v>
          </cell>
          <cell r="BI129">
            <v>2.3E-2</v>
          </cell>
          <cell r="BJ129">
            <v>-0.11899999999999999</v>
          </cell>
          <cell r="BK129">
            <v>0</v>
          </cell>
          <cell r="BL129">
            <v>0</v>
          </cell>
          <cell r="BM129">
            <v>-7.9000000000000001E-2</v>
          </cell>
          <cell r="BN129">
            <v>8.4000000000000005E-2</v>
          </cell>
          <cell r="BO129">
            <v>-0.151</v>
          </cell>
          <cell r="BP129">
            <v>0.11799999999999999</v>
          </cell>
          <cell r="BQ129">
            <v>0</v>
          </cell>
          <cell r="BR129">
            <v>-1.0999999999999999E-2</v>
          </cell>
          <cell r="BS129">
            <v>6.0000000000000001E-3</v>
          </cell>
          <cell r="BT129">
            <v>0</v>
          </cell>
          <cell r="BU129">
            <v>-0.189</v>
          </cell>
          <cell r="BV129">
            <v>0.26300000000000001</v>
          </cell>
          <cell r="BW129">
            <v>0</v>
          </cell>
          <cell r="BX129">
            <v>0.13100000000000001</v>
          </cell>
          <cell r="BY129">
            <v>0</v>
          </cell>
          <cell r="BZ129">
            <v>1.1739999999999999</v>
          </cell>
          <cell r="CA129">
            <v>0</v>
          </cell>
          <cell r="CB129">
            <v>0</v>
          </cell>
          <cell r="CC129">
            <v>0</v>
          </cell>
          <cell r="CD129">
            <v>18.436</v>
          </cell>
          <cell r="CE129">
            <v>0</v>
          </cell>
          <cell r="CF129">
            <v>3.3000000000000002E-2</v>
          </cell>
          <cell r="CG129">
            <v>-4.8000000000000001E-2</v>
          </cell>
          <cell r="CH129">
            <v>0.14599999999999999</v>
          </cell>
          <cell r="CI129">
            <v>-3.3000000000000002E-2</v>
          </cell>
          <cell r="CJ129">
            <v>0</v>
          </cell>
          <cell r="CK129">
            <v>0</v>
          </cell>
          <cell r="CL129">
            <v>0</v>
          </cell>
          <cell r="CM129">
            <v>332.3</v>
          </cell>
          <cell r="CN129">
            <v>0</v>
          </cell>
          <cell r="CO129">
            <v>20.7</v>
          </cell>
          <cell r="CP129">
            <v>4.4000000000000021</v>
          </cell>
          <cell r="CQ129">
            <v>0.7</v>
          </cell>
          <cell r="CR129">
            <v>193.5</v>
          </cell>
          <cell r="CS129">
            <v>63.599999999999994</v>
          </cell>
          <cell r="CT129">
            <v>99.6</v>
          </cell>
          <cell r="CU129">
            <v>99.6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>
            <v>0</v>
          </cell>
          <cell r="DM129">
            <v>115.19999999999999</v>
          </cell>
          <cell r="DN129">
            <v>0</v>
          </cell>
          <cell r="DO129">
            <v>0</v>
          </cell>
          <cell r="DP129" t="str">
            <v>0</v>
          </cell>
          <cell r="DQ129" t="str">
            <v>0</v>
          </cell>
          <cell r="DR129">
            <v>0</v>
          </cell>
          <cell r="DS129">
            <v>0</v>
          </cell>
          <cell r="DT129">
            <v>1.7130000000000001</v>
          </cell>
          <cell r="DU129">
            <v>0.30599999999999999</v>
          </cell>
          <cell r="DV129">
            <v>0</v>
          </cell>
          <cell r="DW129" t="str">
            <v>0</v>
          </cell>
          <cell r="DX129">
            <v>1.9790000000000001</v>
          </cell>
          <cell r="DY129">
            <v>0.435</v>
          </cell>
          <cell r="DZ129">
            <v>0</v>
          </cell>
          <cell r="EA129" t="str">
            <v>0</v>
          </cell>
          <cell r="EB129">
            <v>0</v>
          </cell>
          <cell r="EC129">
            <v>0</v>
          </cell>
          <cell r="ED129">
            <v>145.57300000000004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K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>
            <v>-4.0439999999999996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-13.052</v>
          </cell>
          <cell r="FA129" t="str">
            <v>0</v>
          </cell>
          <cell r="FB129" t="str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-2.9350000000000001</v>
          </cell>
          <cell r="FH129">
            <v>0</v>
          </cell>
          <cell r="FI129">
            <v>0</v>
          </cell>
          <cell r="FJ129">
            <v>6.6769999999999996</v>
          </cell>
          <cell r="FK129">
            <v>0</v>
          </cell>
          <cell r="FL129">
            <v>0</v>
          </cell>
          <cell r="FM129">
            <v>-41.992063492063508</v>
          </cell>
          <cell r="FN129">
            <v>81.599999999999994</v>
          </cell>
          <cell r="FO129">
            <v>163.19999999999999</v>
          </cell>
        </row>
        <row r="130">
          <cell r="A130" t="str">
            <v>BU23 - MOR (P-2)</v>
          </cell>
          <cell r="B130" t="str">
            <v>BU23</v>
          </cell>
          <cell r="C130" t="str">
            <v>MOR</v>
          </cell>
          <cell r="D130" t="str">
            <v>P-2</v>
          </cell>
          <cell r="E130" t="str">
            <v>0</v>
          </cell>
          <cell r="F130" t="str">
            <v>0</v>
          </cell>
          <cell r="G130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Q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S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G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 t="str">
            <v>0</v>
          </cell>
          <cell r="DX130" t="str">
            <v>0</v>
          </cell>
          <cell r="DY130" t="str">
            <v>0</v>
          </cell>
          <cell r="DZ130" t="str">
            <v>0</v>
          </cell>
          <cell r="EA130" t="str">
            <v>0</v>
          </cell>
          <cell r="EB130" t="str">
            <v>0</v>
          </cell>
          <cell r="EC130" t="str">
            <v>0</v>
          </cell>
          <cell r="ED130">
            <v>0</v>
          </cell>
          <cell r="EE130" t="str">
            <v>0</v>
          </cell>
          <cell r="EF130" t="str">
            <v>0</v>
          </cell>
          <cell r="EG130" t="str">
            <v>0</v>
          </cell>
          <cell r="EH130" t="str">
            <v>0</v>
          </cell>
          <cell r="EI130" t="str">
            <v>0</v>
          </cell>
          <cell r="EJ130" t="str">
            <v>0</v>
          </cell>
          <cell r="EK130" t="str">
            <v>0</v>
          </cell>
          <cell r="EL130" t="str">
            <v>0</v>
          </cell>
          <cell r="EM130" t="str">
            <v>0</v>
          </cell>
          <cell r="EN130" t="str">
            <v>0</v>
          </cell>
          <cell r="EO130" t="str">
            <v>0</v>
          </cell>
          <cell r="EP130" t="str">
            <v>0</v>
          </cell>
          <cell r="EQ130" t="str">
            <v>0</v>
          </cell>
          <cell r="ER130" t="str">
            <v>0</v>
          </cell>
          <cell r="ES130" t="str">
            <v>0</v>
          </cell>
          <cell r="ET130" t="str">
            <v>0</v>
          </cell>
          <cell r="EU130" t="str">
            <v>0</v>
          </cell>
          <cell r="EV130" t="str">
            <v>0</v>
          </cell>
          <cell r="EW130" t="str">
            <v>0</v>
          </cell>
          <cell r="EX130" t="str">
            <v>0</v>
          </cell>
          <cell r="EY130" t="str">
            <v>0</v>
          </cell>
          <cell r="EZ130" t="str">
            <v>0</v>
          </cell>
          <cell r="FA130" t="str">
            <v>0</v>
          </cell>
          <cell r="FB130" t="str">
            <v>0</v>
          </cell>
          <cell r="FC130" t="str">
            <v>0</v>
          </cell>
          <cell r="FD130" t="str">
            <v>0</v>
          </cell>
          <cell r="FE130" t="str">
            <v>0</v>
          </cell>
          <cell r="FF130" t="str">
            <v>0</v>
          </cell>
          <cell r="FG130" t="str">
            <v>0</v>
          </cell>
          <cell r="FH130" t="str">
            <v>0</v>
          </cell>
          <cell r="FI130" t="str">
            <v>0</v>
          </cell>
          <cell r="FJ130" t="str">
            <v>0</v>
          </cell>
          <cell r="FK130" t="str">
            <v>0</v>
          </cell>
          <cell r="FL130" t="str">
            <v>0</v>
          </cell>
          <cell r="FM130" t="str">
            <v>0</v>
          </cell>
          <cell r="FN130">
            <v>0</v>
          </cell>
          <cell r="FO130">
            <v>0</v>
          </cell>
        </row>
        <row r="131">
          <cell r="A131" t="str">
            <v>BU23 - ZELIM (P-2)</v>
          </cell>
          <cell r="B131" t="str">
            <v>BU23</v>
          </cell>
          <cell r="C131" t="str">
            <v>ZELIM</v>
          </cell>
          <cell r="D131" t="str">
            <v>P-2</v>
          </cell>
          <cell r="E131">
            <v>0</v>
          </cell>
          <cell r="F131" t="str">
            <v>0</v>
          </cell>
          <cell r="G131">
            <v>-21.638354450000001</v>
          </cell>
          <cell r="H131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-21.638354450000001</v>
          </cell>
          <cell r="AG131" t="str">
            <v>0</v>
          </cell>
          <cell r="AH131">
            <v>21.638354450000065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>
            <v>0</v>
          </cell>
          <cell r="DM131">
            <v>5.5000000000000142</v>
          </cell>
          <cell r="DN131">
            <v>0</v>
          </cell>
          <cell r="DO131">
            <v>-120.48699999999999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114.98699999999992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K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 t="str">
            <v>0</v>
          </cell>
          <cell r="FN131">
            <v>0</v>
          </cell>
          <cell r="FO131">
            <v>0</v>
          </cell>
        </row>
        <row r="132">
          <cell r="A132" t="str">
            <v>BU23 - Zones (P-2)</v>
          </cell>
          <cell r="B132" t="str">
            <v>BU23</v>
          </cell>
          <cell r="C132" t="str">
            <v>Zones</v>
          </cell>
          <cell r="D132" t="str">
            <v>P-2</v>
          </cell>
          <cell r="E132">
            <v>527.25965555000005</v>
          </cell>
          <cell r="F132" t="str">
            <v>0</v>
          </cell>
          <cell r="G132">
            <v>7.8599999999999985</v>
          </cell>
          <cell r="H132">
            <v>0.186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.03</v>
          </cell>
          <cell r="AE132">
            <v>0</v>
          </cell>
          <cell r="AF132">
            <v>7.6439999999999984</v>
          </cell>
          <cell r="AG132">
            <v>0</v>
          </cell>
          <cell r="AH132">
            <v>-369.33492554999998</v>
          </cell>
          <cell r="AI132">
            <v>0</v>
          </cell>
          <cell r="AJ132">
            <v>-0.67900000000000005</v>
          </cell>
          <cell r="AK132">
            <v>-59.592466000000002</v>
          </cell>
          <cell r="AL132">
            <v>-3.3170000000000002</v>
          </cell>
          <cell r="AM132">
            <v>-2.0950989999999998</v>
          </cell>
          <cell r="AN132">
            <v>-108.331158</v>
          </cell>
          <cell r="AO132">
            <v>0</v>
          </cell>
          <cell r="AP132">
            <v>0</v>
          </cell>
          <cell r="AQ132">
            <v>-1.3052900000000001</v>
          </cell>
          <cell r="AR132">
            <v>-9.5774989999999995</v>
          </cell>
          <cell r="AS132">
            <v>-4.2679999999999998</v>
          </cell>
          <cell r="AT132">
            <v>-13.598686999999998</v>
          </cell>
          <cell r="AU132">
            <v>-29.143999999999998</v>
          </cell>
          <cell r="AV132">
            <v>1.4422410000000001</v>
          </cell>
          <cell r="AW132">
            <v>2.8168000000000006E-2</v>
          </cell>
          <cell r="AX132">
            <v>0</v>
          </cell>
          <cell r="AY132">
            <v>-205.19980900000002</v>
          </cell>
          <cell r="AZ132">
            <v>-19.609175</v>
          </cell>
          <cell r="BA132">
            <v>0</v>
          </cell>
          <cell r="BB132">
            <v>0</v>
          </cell>
          <cell r="BC132">
            <v>-1.7625230000000003</v>
          </cell>
          <cell r="BD132">
            <v>0</v>
          </cell>
          <cell r="BE132">
            <v>234.767054</v>
          </cell>
          <cell r="BF132">
            <v>0</v>
          </cell>
          <cell r="BG132">
            <v>-0.16800000000000001</v>
          </cell>
          <cell r="BH132">
            <v>0.5585</v>
          </cell>
          <cell r="BI132">
            <v>2.3E-2</v>
          </cell>
          <cell r="BJ132">
            <v>-0.11899999999999999</v>
          </cell>
          <cell r="BK132">
            <v>0</v>
          </cell>
          <cell r="BL132">
            <v>0</v>
          </cell>
          <cell r="BM132">
            <v>-0.12859000000000001</v>
          </cell>
          <cell r="BN132">
            <v>9.5632000000000009E-2</v>
          </cell>
          <cell r="BO132">
            <v>-0.17921800000000002</v>
          </cell>
          <cell r="BP132">
            <v>0.11799999999999999</v>
          </cell>
          <cell r="BQ132">
            <v>0</v>
          </cell>
          <cell r="BR132">
            <v>-1.0999999999999999E-2</v>
          </cell>
          <cell r="BS132">
            <v>6.0000000000000001E-3</v>
          </cell>
          <cell r="BT132">
            <v>0</v>
          </cell>
          <cell r="BU132">
            <v>-0.189</v>
          </cell>
          <cell r="BV132">
            <v>0.32425199999999998</v>
          </cell>
          <cell r="BW132">
            <v>0</v>
          </cell>
          <cell r="BX132">
            <v>0.13100000000000001</v>
          </cell>
          <cell r="BY132">
            <v>0</v>
          </cell>
          <cell r="BZ132">
            <v>3.6201280000000002</v>
          </cell>
          <cell r="CA132">
            <v>0</v>
          </cell>
          <cell r="CB132">
            <v>0</v>
          </cell>
          <cell r="CC132">
            <v>0</v>
          </cell>
          <cell r="CD132">
            <v>18.369</v>
          </cell>
          <cell r="CE132">
            <v>0</v>
          </cell>
          <cell r="CF132">
            <v>-1.38695E-2</v>
          </cell>
          <cell r="CG132">
            <v>-0.16401900000000003</v>
          </cell>
          <cell r="CH132">
            <v>9.1867999999999977E-2</v>
          </cell>
          <cell r="CI132">
            <v>1.38695E-2</v>
          </cell>
          <cell r="CJ132">
            <v>0</v>
          </cell>
          <cell r="CK132">
            <v>0</v>
          </cell>
          <cell r="CL132">
            <v>0</v>
          </cell>
          <cell r="CM132">
            <v>354.6</v>
          </cell>
          <cell r="CN132">
            <v>0</v>
          </cell>
          <cell r="CO132">
            <v>20.7</v>
          </cell>
          <cell r="CP132">
            <v>33.1</v>
          </cell>
          <cell r="CQ132">
            <v>1</v>
          </cell>
          <cell r="CR132">
            <v>193.8</v>
          </cell>
          <cell r="CS132">
            <v>113.3</v>
          </cell>
          <cell r="CT132">
            <v>100.3</v>
          </cell>
          <cell r="CU132">
            <v>100.3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>
            <v>0</v>
          </cell>
          <cell r="DM132">
            <v>92</v>
          </cell>
          <cell r="DN132">
            <v>0</v>
          </cell>
          <cell r="DO132">
            <v>-120.48699999999999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1.7130000000000001</v>
          </cell>
          <cell r="DU132">
            <v>0.30599999999999999</v>
          </cell>
          <cell r="DV132">
            <v>0</v>
          </cell>
          <cell r="DW132">
            <v>0</v>
          </cell>
          <cell r="DX132">
            <v>2.0426000000000002</v>
          </cell>
          <cell r="DY132">
            <v>0.435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291.76033899999999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K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>
            <v>-4.0439999999999996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-13.052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-2.9350000000000001</v>
          </cell>
          <cell r="FH132">
            <v>0</v>
          </cell>
          <cell r="FI132">
            <v>0</v>
          </cell>
          <cell r="FJ132">
            <v>6.6769999999999996</v>
          </cell>
          <cell r="FK132">
            <v>0</v>
          </cell>
          <cell r="FL132">
            <v>0</v>
          </cell>
          <cell r="FM132">
            <v>-36.000717989417893</v>
          </cell>
          <cell r="FN132">
            <v>106.80000000000001</v>
          </cell>
          <cell r="FO132">
            <v>213.60000000000002</v>
          </cell>
        </row>
        <row r="133">
          <cell r="A133" t="str">
            <v>BU23.AUTRES - AFR (P-1)</v>
          </cell>
          <cell r="B133" t="str">
            <v>BU23.AUTRES</v>
          </cell>
          <cell r="C133" t="str">
            <v>AFR</v>
          </cell>
          <cell r="D133" t="str">
            <v>P-1</v>
          </cell>
          <cell r="E133" t="str">
            <v>0</v>
          </cell>
          <cell r="F133" t="str">
            <v>0</v>
          </cell>
          <cell r="G133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C133" t="str">
            <v>0</v>
          </cell>
          <cell r="AD133" t="str">
            <v>0</v>
          </cell>
          <cell r="AE133" t="str">
            <v>0</v>
          </cell>
          <cell r="AF133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E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S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G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 t="str">
            <v>0</v>
          </cell>
          <cell r="CU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K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Y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M133" t="str">
            <v>0</v>
          </cell>
          <cell r="FN133">
            <v>0</v>
          </cell>
          <cell r="FO133">
            <v>0</v>
          </cell>
        </row>
        <row r="134">
          <cell r="A134" t="str">
            <v>BU23.AUTRES - AML (P-1)</v>
          </cell>
          <cell r="B134" t="str">
            <v>BU23.AUTRES</v>
          </cell>
          <cell r="C134" t="str">
            <v>AML</v>
          </cell>
          <cell r="D134" t="str">
            <v>P-1</v>
          </cell>
          <cell r="E134" t="str">
            <v>0</v>
          </cell>
          <cell r="F134" t="str">
            <v>0</v>
          </cell>
          <cell r="G134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C134" t="str">
            <v>0</v>
          </cell>
          <cell r="AD134" t="str">
            <v>0</v>
          </cell>
          <cell r="AE134" t="str">
            <v>0</v>
          </cell>
          <cell r="AF134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E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S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G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 t="str">
            <v>0</v>
          </cell>
          <cell r="CU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K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Y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M134" t="str">
            <v>0</v>
          </cell>
          <cell r="FN134">
            <v>0</v>
          </cell>
          <cell r="FO134">
            <v>0</v>
          </cell>
        </row>
        <row r="135">
          <cell r="A135" t="str">
            <v>BU23.AUTRES - AMN (P-1)</v>
          </cell>
          <cell r="B135" t="str">
            <v>BU23.AUTRES</v>
          </cell>
          <cell r="C135" t="str">
            <v>AMN</v>
          </cell>
          <cell r="D135" t="str">
            <v>P-1</v>
          </cell>
          <cell r="E135" t="str">
            <v>0</v>
          </cell>
          <cell r="F135" t="str">
            <v>0</v>
          </cell>
          <cell r="G135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C135" t="str">
            <v>0</v>
          </cell>
          <cell r="AD135" t="str">
            <v>0</v>
          </cell>
          <cell r="AE135" t="str">
            <v>0</v>
          </cell>
          <cell r="AF135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E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S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G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 t="str">
            <v>0</v>
          </cell>
          <cell r="CU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K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Y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M135" t="str">
            <v>0</v>
          </cell>
          <cell r="FN135">
            <v>0</v>
          </cell>
          <cell r="FO135">
            <v>0</v>
          </cell>
        </row>
        <row r="136">
          <cell r="A136" t="str">
            <v>BU23.AUTRES - EHF (P-1)</v>
          </cell>
          <cell r="B136" t="str">
            <v>BU23.AUTRES</v>
          </cell>
          <cell r="C136" t="str">
            <v>EHF</v>
          </cell>
          <cell r="D136" t="str">
            <v>P-1</v>
          </cell>
          <cell r="E136">
            <v>216.54449</v>
          </cell>
          <cell r="F136" t="str">
            <v>0</v>
          </cell>
          <cell r="G136">
            <v>6.8244399999999992</v>
          </cell>
          <cell r="H136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6.8244399999999992</v>
          </cell>
          <cell r="AG136">
            <v>0</v>
          </cell>
          <cell r="AH136">
            <v>-177.74914999999999</v>
          </cell>
          <cell r="AI136">
            <v>0</v>
          </cell>
          <cell r="AJ136">
            <v>0</v>
          </cell>
          <cell r="AK136">
            <v>-14.138579999999999</v>
          </cell>
          <cell r="AL136">
            <v>0</v>
          </cell>
          <cell r="AM136">
            <v>-1.57334</v>
          </cell>
          <cell r="AN136">
            <v>-16.99325</v>
          </cell>
          <cell r="AO136" t="str">
            <v>0</v>
          </cell>
          <cell r="AP136">
            <v>0</v>
          </cell>
          <cell r="AQ136">
            <v>-0.30936000000000002</v>
          </cell>
          <cell r="AR136">
            <v>-2.7957100000000001</v>
          </cell>
          <cell r="AS136">
            <v>0</v>
          </cell>
          <cell r="AT136">
            <v>-3.0545200000000001</v>
          </cell>
          <cell r="AU136">
            <v>0</v>
          </cell>
          <cell r="AV136">
            <v>0.55042999999999997</v>
          </cell>
          <cell r="AW136">
            <v>-0.23050000000000001</v>
          </cell>
          <cell r="AX136">
            <v>0</v>
          </cell>
          <cell r="AY136">
            <v>0.23400000000000001</v>
          </cell>
          <cell r="AZ136">
            <v>-3.2465700000000002</v>
          </cell>
          <cell r="BA136">
            <v>0</v>
          </cell>
          <cell r="BB136">
            <v>0</v>
          </cell>
          <cell r="BC136">
            <v>2.14757</v>
          </cell>
          <cell r="BD136">
            <v>0</v>
          </cell>
          <cell r="BE136">
            <v>0.23759</v>
          </cell>
          <cell r="BF136">
            <v>0</v>
          </cell>
          <cell r="BG136">
            <v>0</v>
          </cell>
          <cell r="BH136">
            <v>-7.3600000000000002E-3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-7.7499999999999999E-2</v>
          </cell>
          <cell r="BN136">
            <v>1.6959999999999999E-2</v>
          </cell>
          <cell r="BO136">
            <v>-0.63091999999999993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-0.93241999999999992</v>
          </cell>
          <cell r="CA136">
            <v>0</v>
          </cell>
          <cell r="CB136">
            <v>0</v>
          </cell>
          <cell r="CC136">
            <v>0</v>
          </cell>
          <cell r="CD136">
            <v>-0.59090750000000003</v>
          </cell>
          <cell r="CE136">
            <v>0</v>
          </cell>
          <cell r="CF136">
            <v>-5.3539999999999997E-2</v>
          </cell>
          <cell r="CG136">
            <v>-2.0329999999999997E-2</v>
          </cell>
          <cell r="CH136">
            <v>-0.17509</v>
          </cell>
          <cell r="CI136">
            <v>5.3539999999999997E-2</v>
          </cell>
          <cell r="CJ136">
            <v>0</v>
          </cell>
          <cell r="CK136">
            <v>0</v>
          </cell>
          <cell r="CL136">
            <v>0</v>
          </cell>
          <cell r="CM136">
            <v>20.5</v>
          </cell>
          <cell r="CN136">
            <v>0</v>
          </cell>
          <cell r="CO136">
            <v>0</v>
          </cell>
          <cell r="CP136">
            <v>34.6</v>
          </cell>
          <cell r="CQ136">
            <v>0</v>
          </cell>
          <cell r="CR136">
            <v>0.5</v>
          </cell>
          <cell r="CS136">
            <v>46.2</v>
          </cell>
          <cell r="CT136">
            <v>8.4</v>
          </cell>
          <cell r="CU136">
            <v>8.4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>
            <v>0</v>
          </cell>
          <cell r="DM136">
            <v>-5.9000000000000021</v>
          </cell>
          <cell r="DN136">
            <v>0</v>
          </cell>
          <cell r="DO136">
            <v>0</v>
          </cell>
          <cell r="DP136" t="str">
            <v>0</v>
          </cell>
          <cell r="DQ136" t="str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>
            <v>0</v>
          </cell>
          <cell r="EC136">
            <v>0</v>
          </cell>
          <cell r="ED136">
            <v>-1.7372200000000104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K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-8.1884999999999994</v>
          </cell>
          <cell r="FA136" t="str">
            <v>0</v>
          </cell>
          <cell r="FB136" t="str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2.0881174999999996</v>
          </cell>
          <cell r="FJ136">
            <v>0</v>
          </cell>
          <cell r="FK136">
            <v>0</v>
          </cell>
          <cell r="FL136">
            <v>0</v>
          </cell>
          <cell r="FM136">
            <v>7.9463857142857535</v>
          </cell>
          <cell r="FN136">
            <v>52.5</v>
          </cell>
          <cell r="FO136">
            <v>54.6</v>
          </cell>
        </row>
        <row r="137">
          <cell r="A137" t="str">
            <v>BU23.AUTRES - EOO (P-1)</v>
          </cell>
          <cell r="B137" t="str">
            <v>BU23.AUTRES</v>
          </cell>
          <cell r="C137" t="str">
            <v>EOO</v>
          </cell>
          <cell r="D137" t="str">
            <v>P-1</v>
          </cell>
          <cell r="E137" t="str">
            <v>0</v>
          </cell>
          <cell r="F137" t="str">
            <v>0</v>
          </cell>
          <cell r="G137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>0</v>
          </cell>
          <cell r="AF137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E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S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G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 t="str">
            <v>0</v>
          </cell>
          <cell r="CU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K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Y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M137" t="str">
            <v>0</v>
          </cell>
          <cell r="FN137">
            <v>0</v>
          </cell>
          <cell r="FO137">
            <v>0</v>
          </cell>
        </row>
        <row r="138">
          <cell r="A138" t="str">
            <v>BU23.AUTRES - FRA (P-1)</v>
          </cell>
          <cell r="B138" t="str">
            <v>BU23.AUTRES</v>
          </cell>
          <cell r="C138" t="str">
            <v>FRA</v>
          </cell>
          <cell r="D138" t="str">
            <v>P-1</v>
          </cell>
          <cell r="E138">
            <v>403.041</v>
          </cell>
          <cell r="F138" t="str">
            <v>0</v>
          </cell>
          <cell r="G138">
            <v>35.292000000000002</v>
          </cell>
          <cell r="H138">
            <v>5.6000000000000001E-2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2.5000000000000001E-2</v>
          </cell>
          <cell r="AE138">
            <v>0</v>
          </cell>
          <cell r="AF138">
            <v>35.210999999999999</v>
          </cell>
          <cell r="AG138">
            <v>0</v>
          </cell>
          <cell r="AH138">
            <v>-297.70999999999998</v>
          </cell>
          <cell r="AI138">
            <v>0</v>
          </cell>
          <cell r="AJ138">
            <v>-0.68</v>
          </cell>
          <cell r="AK138">
            <v>-46.075000000000003</v>
          </cell>
          <cell r="AL138">
            <v>-3.3159999999999998</v>
          </cell>
          <cell r="AM138">
            <v>-0.749</v>
          </cell>
          <cell r="AN138">
            <v>-114.379</v>
          </cell>
          <cell r="AO138" t="str">
            <v>0</v>
          </cell>
          <cell r="AP138">
            <v>0</v>
          </cell>
          <cell r="AQ138">
            <v>-1.0649999999999999</v>
          </cell>
          <cell r="AR138">
            <v>-9.1709999999999994</v>
          </cell>
          <cell r="AS138">
            <v>-5.8520000000000003</v>
          </cell>
          <cell r="AT138">
            <v>-11.959</v>
          </cell>
          <cell r="AU138">
            <v>-12.585000000000001</v>
          </cell>
          <cell r="AV138">
            <v>-0.20899999999999999</v>
          </cell>
          <cell r="AW138">
            <v>2.1999999999999999E-2</v>
          </cell>
          <cell r="AX138">
            <v>0</v>
          </cell>
          <cell r="AY138">
            <v>-7.4420000000000002</v>
          </cell>
          <cell r="AZ138">
            <v>-23.027000000000001</v>
          </cell>
          <cell r="BA138">
            <v>0</v>
          </cell>
          <cell r="BB138">
            <v>0</v>
          </cell>
          <cell r="BC138">
            <v>2.7690000000000001</v>
          </cell>
          <cell r="BD138">
            <v>0</v>
          </cell>
          <cell r="BE138">
            <v>1.4359999999999999</v>
          </cell>
          <cell r="BF138">
            <v>0</v>
          </cell>
          <cell r="BG138">
            <v>-0.78500000000000003</v>
          </cell>
          <cell r="BH138">
            <v>5.6360000000000001</v>
          </cell>
          <cell r="BI138">
            <v>8.0000000000000002E-3</v>
          </cell>
          <cell r="BJ138">
            <v>0</v>
          </cell>
          <cell r="BK138">
            <v>0</v>
          </cell>
          <cell r="BL138">
            <v>0</v>
          </cell>
          <cell r="BM138">
            <v>-8.7999999999999995E-2</v>
          </cell>
          <cell r="BN138">
            <v>0.26800000000000002</v>
          </cell>
          <cell r="BO138">
            <v>0.22500000000000001</v>
          </cell>
          <cell r="BP138">
            <v>0.01</v>
          </cell>
          <cell r="BQ138">
            <v>0</v>
          </cell>
          <cell r="BR138">
            <v>-2.5999999999999999E-2</v>
          </cell>
          <cell r="BS138">
            <v>2.65</v>
          </cell>
          <cell r="BT138">
            <v>0</v>
          </cell>
          <cell r="BU138">
            <v>0</v>
          </cell>
          <cell r="BV138">
            <v>-0.39100000000000001</v>
          </cell>
          <cell r="BW138">
            <v>0</v>
          </cell>
          <cell r="BX138">
            <v>0</v>
          </cell>
          <cell r="BY138">
            <v>0</v>
          </cell>
          <cell r="BZ138">
            <v>-0.16</v>
          </cell>
          <cell r="CA138">
            <v>0</v>
          </cell>
          <cell r="CB138">
            <v>0</v>
          </cell>
          <cell r="CC138">
            <v>0</v>
          </cell>
          <cell r="CD138">
            <v>5.5E-2</v>
          </cell>
          <cell r="CE138">
            <v>0</v>
          </cell>
          <cell r="CF138">
            <v>-0.38366666666666671</v>
          </cell>
          <cell r="CG138">
            <v>-3.2000000000000001E-2</v>
          </cell>
          <cell r="CH138">
            <v>-1.151</v>
          </cell>
          <cell r="CI138">
            <v>0.38366666666666671</v>
          </cell>
          <cell r="CJ138">
            <v>0</v>
          </cell>
          <cell r="CK138">
            <v>0</v>
          </cell>
          <cell r="CL138">
            <v>0</v>
          </cell>
          <cell r="CM138">
            <v>340.7</v>
          </cell>
          <cell r="CN138">
            <v>0</v>
          </cell>
          <cell r="CO138">
            <v>24.3</v>
          </cell>
          <cell r="CP138">
            <v>11.5</v>
          </cell>
          <cell r="CQ138">
            <v>0.6</v>
          </cell>
          <cell r="CR138">
            <v>73.2</v>
          </cell>
          <cell r="CS138">
            <v>247.6</v>
          </cell>
          <cell r="CT138">
            <v>55.1</v>
          </cell>
          <cell r="CU138">
            <v>55.1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>
            <v>0</v>
          </cell>
          <cell r="DM138">
            <v>-7.0999999999999979</v>
          </cell>
          <cell r="DN138">
            <v>0</v>
          </cell>
          <cell r="DO138">
            <v>-48.6</v>
          </cell>
          <cell r="DP138" t="str">
            <v>0</v>
          </cell>
          <cell r="DQ138" t="str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>
            <v>0</v>
          </cell>
          <cell r="EC138">
            <v>0</v>
          </cell>
          <cell r="ED138">
            <v>116.58399999999999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K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>
            <v>-0.34899999999999998</v>
          </cell>
          <cell r="EV138">
            <v>0</v>
          </cell>
          <cell r="EW138">
            <v>0</v>
          </cell>
          <cell r="EX138">
            <v>-5.8659999999999997</v>
          </cell>
          <cell r="EY138">
            <v>0</v>
          </cell>
          <cell r="EZ138">
            <v>-5.95</v>
          </cell>
          <cell r="FA138" t="str">
            <v>0</v>
          </cell>
          <cell r="FB138" t="str">
            <v>0</v>
          </cell>
          <cell r="FC138">
            <v>-1.323</v>
          </cell>
          <cell r="FD138">
            <v>0</v>
          </cell>
          <cell r="FE138">
            <v>0</v>
          </cell>
          <cell r="FF138">
            <v>-0.5</v>
          </cell>
          <cell r="FG138">
            <v>-14.670999999999999</v>
          </cell>
          <cell r="FH138">
            <v>0</v>
          </cell>
          <cell r="FI138">
            <v>0</v>
          </cell>
          <cell r="FJ138">
            <v>9.5530000000000008</v>
          </cell>
          <cell r="FK138">
            <v>0</v>
          </cell>
          <cell r="FL138">
            <v>0</v>
          </cell>
          <cell r="FM138">
            <v>-36.334263432782436</v>
          </cell>
          <cell r="FN138">
            <v>232.95</v>
          </cell>
          <cell r="FO138">
            <v>302.7</v>
          </cell>
        </row>
        <row r="139">
          <cell r="A139" t="str">
            <v>BU23.AUTRES - MOR (P-1)</v>
          </cell>
          <cell r="B139" t="str">
            <v>BU23.AUTRES</v>
          </cell>
          <cell r="C139" t="str">
            <v>MOR</v>
          </cell>
          <cell r="D139" t="str">
            <v>P-1</v>
          </cell>
          <cell r="E139" t="str">
            <v>0</v>
          </cell>
          <cell r="F139" t="str">
            <v>0</v>
          </cell>
          <cell r="G139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C139" t="str">
            <v>0</v>
          </cell>
          <cell r="AD139" t="str">
            <v>0</v>
          </cell>
          <cell r="AE139" t="str">
            <v>0</v>
          </cell>
          <cell r="AF139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E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G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 t="str">
            <v>0</v>
          </cell>
          <cell r="CU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W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K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Y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M139" t="str">
            <v>0</v>
          </cell>
          <cell r="FN139">
            <v>0</v>
          </cell>
          <cell r="FO139">
            <v>0</v>
          </cell>
        </row>
        <row r="140">
          <cell r="A140" t="str">
            <v>BU23.AUTRES - ZELIM (P-1)</v>
          </cell>
          <cell r="B140" t="str">
            <v>BU23.AUTRES</v>
          </cell>
          <cell r="C140" t="str">
            <v>ZELIM</v>
          </cell>
          <cell r="D140" t="str">
            <v>P-1</v>
          </cell>
          <cell r="E140">
            <v>0</v>
          </cell>
          <cell r="F140" t="str">
            <v>0</v>
          </cell>
          <cell r="G140">
            <v>-32.376439999999995</v>
          </cell>
          <cell r="H140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-32.376439999999995</v>
          </cell>
          <cell r="AG140" t="str">
            <v>0</v>
          </cell>
          <cell r="AH140">
            <v>32.376439999999995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 t="str">
            <v>0</v>
          </cell>
          <cell r="DL140">
            <v>0</v>
          </cell>
          <cell r="DM140">
            <v>-2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>
            <v>0</v>
          </cell>
          <cell r="EC140">
            <v>0</v>
          </cell>
          <cell r="ED140">
            <v>2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K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 t="str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 t="str">
            <v>0</v>
          </cell>
          <cell r="FN140">
            <v>0</v>
          </cell>
          <cell r="FO140">
            <v>0</v>
          </cell>
        </row>
        <row r="141">
          <cell r="A141" t="str">
            <v>BU23.AUTRES - Zones (P-1)</v>
          </cell>
          <cell r="B141" t="str">
            <v>BU23.AUTRES</v>
          </cell>
          <cell r="C141" t="str">
            <v>Zones</v>
          </cell>
          <cell r="D141" t="str">
            <v>P-1</v>
          </cell>
          <cell r="E141">
            <v>619.58548999999994</v>
          </cell>
          <cell r="F141" t="str">
            <v>0</v>
          </cell>
          <cell r="G141">
            <v>9.7399999999999984</v>
          </cell>
          <cell r="H141">
            <v>5.6000000000000001E-2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2.5000000000000001E-2</v>
          </cell>
          <cell r="AE141">
            <v>0</v>
          </cell>
          <cell r="AF141">
            <v>9.6589999999999989</v>
          </cell>
          <cell r="AG141">
            <v>0</v>
          </cell>
          <cell r="AH141">
            <v>-443.08270999999996</v>
          </cell>
          <cell r="AI141">
            <v>0</v>
          </cell>
          <cell r="AJ141">
            <v>-0.68</v>
          </cell>
          <cell r="AK141">
            <v>-60.21358</v>
          </cell>
          <cell r="AL141">
            <v>-3.3159999999999998</v>
          </cell>
          <cell r="AM141">
            <v>-2.3223400000000001</v>
          </cell>
          <cell r="AN141">
            <v>-131.37225000000001</v>
          </cell>
          <cell r="AO141">
            <v>0</v>
          </cell>
          <cell r="AP141">
            <v>0</v>
          </cell>
          <cell r="AQ141">
            <v>-1.37436</v>
          </cell>
          <cell r="AR141">
            <v>-11.966709999999999</v>
          </cell>
          <cell r="AS141">
            <v>-5.8520000000000003</v>
          </cell>
          <cell r="AT141">
            <v>-15.01352</v>
          </cell>
          <cell r="AU141">
            <v>-12.585000000000001</v>
          </cell>
          <cell r="AV141">
            <v>0.34143000000000001</v>
          </cell>
          <cell r="AW141">
            <v>-0.20850000000000002</v>
          </cell>
          <cell r="AX141">
            <v>0</v>
          </cell>
          <cell r="AY141">
            <v>-7.2080000000000002</v>
          </cell>
          <cell r="AZ141">
            <v>-26.273569999999999</v>
          </cell>
          <cell r="BA141">
            <v>0</v>
          </cell>
          <cell r="BB141">
            <v>0</v>
          </cell>
          <cell r="BC141">
            <v>4.9165700000000001</v>
          </cell>
          <cell r="BD141">
            <v>0</v>
          </cell>
          <cell r="BE141">
            <v>1.6735899999999999</v>
          </cell>
          <cell r="BF141">
            <v>0</v>
          </cell>
          <cell r="BG141">
            <v>-0.78500000000000003</v>
          </cell>
          <cell r="BH141">
            <v>5.6286399999999999</v>
          </cell>
          <cell r="BI141">
            <v>8.0000000000000002E-3</v>
          </cell>
          <cell r="BJ141">
            <v>0</v>
          </cell>
          <cell r="BK141">
            <v>0</v>
          </cell>
          <cell r="BL141">
            <v>0</v>
          </cell>
          <cell r="BM141">
            <v>-0.16549999999999998</v>
          </cell>
          <cell r="BN141">
            <v>0.28495999999999999</v>
          </cell>
          <cell r="BO141">
            <v>-0.40591999999999995</v>
          </cell>
          <cell r="BP141">
            <v>0.01</v>
          </cell>
          <cell r="BQ141">
            <v>0</v>
          </cell>
          <cell r="BR141">
            <v>-2.5999999999999999E-2</v>
          </cell>
          <cell r="BS141">
            <v>2.65</v>
          </cell>
          <cell r="BT141">
            <v>0</v>
          </cell>
          <cell r="BU141">
            <v>0</v>
          </cell>
          <cell r="BV141">
            <v>-0.39100000000000001</v>
          </cell>
          <cell r="BW141">
            <v>0</v>
          </cell>
          <cell r="BX141">
            <v>0</v>
          </cell>
          <cell r="BY141">
            <v>0</v>
          </cell>
          <cell r="BZ141">
            <v>-1.0924199999999999</v>
          </cell>
          <cell r="CA141">
            <v>0</v>
          </cell>
          <cell r="CB141">
            <v>0</v>
          </cell>
          <cell r="CC141">
            <v>0</v>
          </cell>
          <cell r="CD141">
            <v>-0.53590749999999998</v>
          </cell>
          <cell r="CE141">
            <v>0</v>
          </cell>
          <cell r="CF141">
            <v>-0.43720666666666669</v>
          </cell>
          <cell r="CG141">
            <v>-5.2330000000000002E-2</v>
          </cell>
          <cell r="CH141">
            <v>-1.32609</v>
          </cell>
          <cell r="CI141">
            <v>0.43720666666666669</v>
          </cell>
          <cell r="CJ141">
            <v>0</v>
          </cell>
          <cell r="CK141">
            <v>0</v>
          </cell>
          <cell r="CL141">
            <v>0</v>
          </cell>
          <cell r="CM141">
            <v>361.2</v>
          </cell>
          <cell r="CN141">
            <v>0</v>
          </cell>
          <cell r="CO141">
            <v>24.3</v>
          </cell>
          <cell r="CP141">
            <v>46.1</v>
          </cell>
          <cell r="CQ141">
            <v>0.6</v>
          </cell>
          <cell r="CR141">
            <v>73.7</v>
          </cell>
          <cell r="CS141">
            <v>293.8</v>
          </cell>
          <cell r="CT141">
            <v>63.5</v>
          </cell>
          <cell r="CU141">
            <v>63.5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 t="str">
            <v>0</v>
          </cell>
          <cell r="DL141">
            <v>0</v>
          </cell>
          <cell r="DM141">
            <v>-15</v>
          </cell>
          <cell r="DN141">
            <v>0</v>
          </cell>
          <cell r="DO141">
            <v>-48.6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>
            <v>0</v>
          </cell>
          <cell r="EC141">
            <v>0</v>
          </cell>
          <cell r="ED141">
            <v>116.84677999999998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K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>
            <v>-0.34899999999999998</v>
          </cell>
          <cell r="EV141">
            <v>0</v>
          </cell>
          <cell r="EW141">
            <v>0</v>
          </cell>
          <cell r="EX141">
            <v>-5.8659999999999997</v>
          </cell>
          <cell r="EY141">
            <v>0</v>
          </cell>
          <cell r="EZ141">
            <v>-14.138500000000001</v>
          </cell>
          <cell r="FA141">
            <v>0</v>
          </cell>
          <cell r="FB141">
            <v>0</v>
          </cell>
          <cell r="FC141">
            <v>-1.323</v>
          </cell>
          <cell r="FD141">
            <v>0</v>
          </cell>
          <cell r="FE141">
            <v>0</v>
          </cell>
          <cell r="FF141">
            <v>-0.5</v>
          </cell>
          <cell r="FG141">
            <v>-14.670999999999999</v>
          </cell>
          <cell r="FH141">
            <v>0</v>
          </cell>
          <cell r="FI141">
            <v>2.0881174999999996</v>
          </cell>
          <cell r="FJ141">
            <v>9.5530000000000008</v>
          </cell>
          <cell r="FK141">
            <v>0</v>
          </cell>
          <cell r="FL141">
            <v>0</v>
          </cell>
          <cell r="FM141">
            <v>-28.19016085712618</v>
          </cell>
          <cell r="FN141">
            <v>285.45000000000005</v>
          </cell>
          <cell r="FO141">
            <v>357.3</v>
          </cell>
        </row>
        <row r="142">
          <cell r="A142" t="str">
            <v>BU23.AUTRES - AFR (P-2)</v>
          </cell>
          <cell r="B142" t="str">
            <v>BU23.AUTRES</v>
          </cell>
          <cell r="C142" t="str">
            <v>AFR</v>
          </cell>
          <cell r="D142" t="str">
            <v>P-2</v>
          </cell>
          <cell r="E142" t="str">
            <v>0</v>
          </cell>
          <cell r="F142" t="str">
            <v>0</v>
          </cell>
          <cell r="G142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>0</v>
          </cell>
          <cell r="AF142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E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G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W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K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Y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M142" t="str">
            <v>0</v>
          </cell>
          <cell r="FN142">
            <v>0</v>
          </cell>
          <cell r="FO142">
            <v>0</v>
          </cell>
        </row>
        <row r="143">
          <cell r="A143" t="str">
            <v>BU23.AUTRES - AML (P-2)</v>
          </cell>
          <cell r="B143" t="str">
            <v>BU23.AUTRES</v>
          </cell>
          <cell r="C143" t="str">
            <v>AML</v>
          </cell>
          <cell r="D143" t="str">
            <v>P-2</v>
          </cell>
          <cell r="E143" t="str">
            <v>0</v>
          </cell>
          <cell r="F143" t="str">
            <v>0</v>
          </cell>
          <cell r="G143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C143" t="str">
            <v>0</v>
          </cell>
          <cell r="AD143" t="str">
            <v>0</v>
          </cell>
          <cell r="AE143" t="str">
            <v>0</v>
          </cell>
          <cell r="AF143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E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W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K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Y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M143" t="str">
            <v>0</v>
          </cell>
          <cell r="FN143">
            <v>0</v>
          </cell>
          <cell r="FO143">
            <v>0</v>
          </cell>
        </row>
        <row r="144">
          <cell r="A144" t="str">
            <v>BU23.AUTRES - AMN (P-2)</v>
          </cell>
          <cell r="B144" t="str">
            <v>BU23.AUTRES</v>
          </cell>
          <cell r="C144" t="str">
            <v>AMN</v>
          </cell>
          <cell r="D144" t="str">
            <v>P-2</v>
          </cell>
          <cell r="E144" t="str">
            <v>0</v>
          </cell>
          <cell r="F144" t="str">
            <v>0</v>
          </cell>
          <cell r="G144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E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W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K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Y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M144" t="str">
            <v>0</v>
          </cell>
          <cell r="FN144">
            <v>0</v>
          </cell>
          <cell r="FO144">
            <v>0</v>
          </cell>
        </row>
        <row r="145">
          <cell r="A145" t="str">
            <v>BU23.AUTRES - EHF (P-2)</v>
          </cell>
          <cell r="B145" t="str">
            <v>BU23.AUTRES</v>
          </cell>
          <cell r="C145" t="str">
            <v>EHF</v>
          </cell>
          <cell r="D145" t="str">
            <v>P-2</v>
          </cell>
          <cell r="E145">
            <v>110.43797055</v>
          </cell>
          <cell r="F145" t="str">
            <v>0</v>
          </cell>
          <cell r="G145">
            <v>3.2140394500000022</v>
          </cell>
          <cell r="H145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3.2140394500000022</v>
          </cell>
          <cell r="AG145">
            <v>0</v>
          </cell>
          <cell r="AH145">
            <v>-88.375280000000004</v>
          </cell>
          <cell r="AI145">
            <v>0</v>
          </cell>
          <cell r="AJ145">
            <v>0</v>
          </cell>
          <cell r="AK145">
            <v>-7.4184660000000004</v>
          </cell>
          <cell r="AL145">
            <v>0</v>
          </cell>
          <cell r="AM145">
            <v>-0.82309899999999991</v>
          </cell>
          <cell r="AN145">
            <v>-13.348158</v>
          </cell>
          <cell r="AO145" t="str">
            <v>0</v>
          </cell>
          <cell r="AP145">
            <v>0</v>
          </cell>
          <cell r="AQ145">
            <v>-0.27329000000000003</v>
          </cell>
          <cell r="AR145">
            <v>-2.6594989999999998</v>
          </cell>
          <cell r="AS145">
            <v>0</v>
          </cell>
          <cell r="AT145">
            <v>-2.9436869999999997</v>
          </cell>
          <cell r="AU145">
            <v>0</v>
          </cell>
          <cell r="AV145">
            <v>0.63424099999999994</v>
          </cell>
          <cell r="AW145">
            <v>7.9168000000000002E-2</v>
          </cell>
          <cell r="AX145">
            <v>0</v>
          </cell>
          <cell r="AY145">
            <v>-0.32280900000000001</v>
          </cell>
          <cell r="AZ145">
            <v>-2.883175</v>
          </cell>
          <cell r="BA145">
            <v>0</v>
          </cell>
          <cell r="BB145">
            <v>0</v>
          </cell>
          <cell r="BC145">
            <v>-2.9725230000000002</v>
          </cell>
          <cell r="BD145">
            <v>0</v>
          </cell>
          <cell r="BE145">
            <v>0.40705399999999997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-4.9590000000000002E-2</v>
          </cell>
          <cell r="BN145">
            <v>1.1632E-2</v>
          </cell>
          <cell r="BO145">
            <v>-2.8218000000000021E-2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6.1252000000000001E-2</v>
          </cell>
          <cell r="BW145">
            <v>0</v>
          </cell>
          <cell r="BX145">
            <v>0</v>
          </cell>
          <cell r="BY145">
            <v>0</v>
          </cell>
          <cell r="BZ145">
            <v>2.4461280000000003</v>
          </cell>
          <cell r="CA145">
            <v>0</v>
          </cell>
          <cell r="CB145">
            <v>0</v>
          </cell>
          <cell r="CC145">
            <v>0</v>
          </cell>
          <cell r="CD145">
            <v>-6.7000000000000004E-2</v>
          </cell>
          <cell r="CE145">
            <v>0</v>
          </cell>
          <cell r="CF145">
            <v>-4.6869500000000001E-2</v>
          </cell>
          <cell r="CG145">
            <v>-0.11601900000000001</v>
          </cell>
          <cell r="CH145">
            <v>-5.4132000000000013E-2</v>
          </cell>
          <cell r="CI145">
            <v>4.6869500000000001E-2</v>
          </cell>
          <cell r="CJ145">
            <v>0</v>
          </cell>
          <cell r="CK145">
            <v>0</v>
          </cell>
          <cell r="CL145">
            <v>0</v>
          </cell>
          <cell r="CM145">
            <v>22.3</v>
          </cell>
          <cell r="CN145">
            <v>0</v>
          </cell>
          <cell r="CO145">
            <v>0</v>
          </cell>
          <cell r="CP145">
            <v>28.7</v>
          </cell>
          <cell r="CQ145">
            <v>0.3</v>
          </cell>
          <cell r="CR145">
            <v>0.3</v>
          </cell>
          <cell r="CS145">
            <v>49.7</v>
          </cell>
          <cell r="CT145">
            <v>0.7</v>
          </cell>
          <cell r="CU145">
            <v>0.7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 t="str">
            <v>0</v>
          </cell>
          <cell r="DL145">
            <v>0</v>
          </cell>
          <cell r="DM145">
            <v>-28.7</v>
          </cell>
          <cell r="DN145">
            <v>0</v>
          </cell>
          <cell r="DO145">
            <v>0</v>
          </cell>
          <cell r="DP145" t="str">
            <v>0</v>
          </cell>
          <cell r="DQ145" t="str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 t="str">
            <v>0</v>
          </cell>
          <cell r="DX145">
            <v>6.3600000000000004E-2</v>
          </cell>
          <cell r="DY145">
            <v>0</v>
          </cell>
          <cell r="DZ145">
            <v>0</v>
          </cell>
          <cell r="EA145" t="str">
            <v>0</v>
          </cell>
          <cell r="EB145">
            <v>0</v>
          </cell>
          <cell r="EC145">
            <v>0</v>
          </cell>
          <cell r="ED145">
            <v>31.200339000000007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K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 t="str">
            <v>0</v>
          </cell>
          <cell r="FB145" t="str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-19.524517857142857</v>
          </cell>
          <cell r="FN145">
            <v>25.200000000000003</v>
          </cell>
          <cell r="FO145">
            <v>50.400000000000006</v>
          </cell>
        </row>
        <row r="146">
          <cell r="A146" t="str">
            <v>BU23.AUTRES - EOO (P-2)</v>
          </cell>
          <cell r="B146" t="str">
            <v>BU23.AUTRES</v>
          </cell>
          <cell r="C146" t="str">
            <v>EOO</v>
          </cell>
          <cell r="D146" t="str">
            <v>P-2</v>
          </cell>
          <cell r="E146" t="str">
            <v>0</v>
          </cell>
          <cell r="F146" t="str">
            <v>0</v>
          </cell>
          <cell r="G146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G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W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K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Y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M146" t="str">
            <v>0</v>
          </cell>
          <cell r="FN146">
            <v>0</v>
          </cell>
          <cell r="FO146">
            <v>0</v>
          </cell>
        </row>
        <row r="147">
          <cell r="A147" t="str">
            <v>BU23.AUTRES - FRA (P-2)</v>
          </cell>
          <cell r="B147" t="str">
            <v>BU23.AUTRES</v>
          </cell>
          <cell r="C147" t="str">
            <v>FRA</v>
          </cell>
          <cell r="D147" t="str">
            <v>P-2</v>
          </cell>
          <cell r="E147">
            <v>416.821685</v>
          </cell>
          <cell r="F147" t="str">
            <v>0</v>
          </cell>
          <cell r="G147">
            <v>26.284314999999999</v>
          </cell>
          <cell r="H147">
            <v>0.186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.03</v>
          </cell>
          <cell r="AE147">
            <v>0</v>
          </cell>
          <cell r="AF147">
            <v>26.068314999999998</v>
          </cell>
          <cell r="AG147">
            <v>0</v>
          </cell>
          <cell r="AH147">
            <v>-302.59800000000001</v>
          </cell>
          <cell r="AI147">
            <v>0</v>
          </cell>
          <cell r="AJ147">
            <v>-0.67900000000000005</v>
          </cell>
          <cell r="AK147">
            <v>-52.173999999999999</v>
          </cell>
          <cell r="AL147">
            <v>-3.3170000000000002</v>
          </cell>
          <cell r="AM147">
            <v>-1.272</v>
          </cell>
          <cell r="AN147">
            <v>-94.983000000000004</v>
          </cell>
          <cell r="AO147" t="str">
            <v>0</v>
          </cell>
          <cell r="AP147">
            <v>0</v>
          </cell>
          <cell r="AQ147">
            <v>-1.032</v>
          </cell>
          <cell r="AR147">
            <v>-6.9180000000000001</v>
          </cell>
          <cell r="AS147">
            <v>-4.2679999999999998</v>
          </cell>
          <cell r="AT147">
            <v>-10.654999999999999</v>
          </cell>
          <cell r="AU147">
            <v>-29.143999999999998</v>
          </cell>
          <cell r="AV147">
            <v>0.80800000000000005</v>
          </cell>
          <cell r="AW147">
            <v>-5.0999999999999997E-2</v>
          </cell>
          <cell r="AX147">
            <v>0</v>
          </cell>
          <cell r="AY147">
            <v>-204.87700000000001</v>
          </cell>
          <cell r="AZ147">
            <v>-16.725999999999999</v>
          </cell>
          <cell r="BA147">
            <v>0</v>
          </cell>
          <cell r="BB147">
            <v>0</v>
          </cell>
          <cell r="BC147">
            <v>1.21</v>
          </cell>
          <cell r="BD147">
            <v>0</v>
          </cell>
          <cell r="BE147">
            <v>234.36</v>
          </cell>
          <cell r="BF147">
            <v>0</v>
          </cell>
          <cell r="BG147">
            <v>-0.16800000000000001</v>
          </cell>
          <cell r="BH147">
            <v>0.5585</v>
          </cell>
          <cell r="BI147">
            <v>2.3E-2</v>
          </cell>
          <cell r="BJ147">
            <v>-0.11899999999999999</v>
          </cell>
          <cell r="BK147">
            <v>0</v>
          </cell>
          <cell r="BL147">
            <v>0</v>
          </cell>
          <cell r="BM147">
            <v>-7.9000000000000001E-2</v>
          </cell>
          <cell r="BN147">
            <v>8.4000000000000005E-2</v>
          </cell>
          <cell r="BO147">
            <v>-0.151</v>
          </cell>
          <cell r="BP147">
            <v>0.11799999999999999</v>
          </cell>
          <cell r="BQ147">
            <v>0</v>
          </cell>
          <cell r="BR147">
            <v>-1.0999999999999999E-2</v>
          </cell>
          <cell r="BS147">
            <v>6.0000000000000001E-3</v>
          </cell>
          <cell r="BT147">
            <v>0</v>
          </cell>
          <cell r="BU147">
            <v>-0.189</v>
          </cell>
          <cell r="BV147">
            <v>0.26300000000000001</v>
          </cell>
          <cell r="BW147">
            <v>0</v>
          </cell>
          <cell r="BX147">
            <v>0.13100000000000001</v>
          </cell>
          <cell r="BY147">
            <v>0</v>
          </cell>
          <cell r="BZ147">
            <v>1.1739999999999999</v>
          </cell>
          <cell r="CA147">
            <v>0</v>
          </cell>
          <cell r="CB147">
            <v>0</v>
          </cell>
          <cell r="CC147">
            <v>0</v>
          </cell>
          <cell r="CD147">
            <v>18.436</v>
          </cell>
          <cell r="CE147">
            <v>0</v>
          </cell>
          <cell r="CF147">
            <v>3.3000000000000002E-2</v>
          </cell>
          <cell r="CG147">
            <v>-4.8000000000000001E-2</v>
          </cell>
          <cell r="CH147">
            <v>0.14599999999999999</v>
          </cell>
          <cell r="CI147">
            <v>-3.3000000000000002E-2</v>
          </cell>
          <cell r="CJ147">
            <v>0</v>
          </cell>
          <cell r="CK147">
            <v>0</v>
          </cell>
          <cell r="CL147">
            <v>0</v>
          </cell>
          <cell r="CM147">
            <v>332.3</v>
          </cell>
          <cell r="CN147">
            <v>0</v>
          </cell>
          <cell r="CO147">
            <v>20.7</v>
          </cell>
          <cell r="CP147">
            <v>4.4000000000000021</v>
          </cell>
          <cell r="CQ147">
            <v>0.7</v>
          </cell>
          <cell r="CR147">
            <v>193.5</v>
          </cell>
          <cell r="CS147">
            <v>63.599999999999994</v>
          </cell>
          <cell r="CT147">
            <v>99.6</v>
          </cell>
          <cell r="CU147">
            <v>99.6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 t="str">
            <v>0</v>
          </cell>
          <cell r="DL147">
            <v>0</v>
          </cell>
          <cell r="DM147">
            <v>115.19999999999999</v>
          </cell>
          <cell r="DN147">
            <v>0</v>
          </cell>
          <cell r="DO147">
            <v>0</v>
          </cell>
          <cell r="DP147" t="str">
            <v>0</v>
          </cell>
          <cell r="DQ147" t="str">
            <v>0</v>
          </cell>
          <cell r="DR147">
            <v>0</v>
          </cell>
          <cell r="DS147">
            <v>0</v>
          </cell>
          <cell r="DT147">
            <v>1.7130000000000001</v>
          </cell>
          <cell r="DU147">
            <v>0.30599999999999999</v>
          </cell>
          <cell r="DV147">
            <v>0</v>
          </cell>
          <cell r="DW147" t="str">
            <v>0</v>
          </cell>
          <cell r="DX147">
            <v>1.9790000000000001</v>
          </cell>
          <cell r="DY147">
            <v>0.435</v>
          </cell>
          <cell r="DZ147">
            <v>0</v>
          </cell>
          <cell r="EA147" t="str">
            <v>0</v>
          </cell>
          <cell r="EB147">
            <v>0</v>
          </cell>
          <cell r="EC147">
            <v>0</v>
          </cell>
          <cell r="ED147">
            <v>145.57300000000004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K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>
            <v>-4.0439999999999996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-13.052</v>
          </cell>
          <cell r="FA147" t="str">
            <v>0</v>
          </cell>
          <cell r="FB147" t="str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-2.9350000000000001</v>
          </cell>
          <cell r="FH147">
            <v>0</v>
          </cell>
          <cell r="FI147">
            <v>0</v>
          </cell>
          <cell r="FJ147">
            <v>6.6769999999999996</v>
          </cell>
          <cell r="FK147">
            <v>0</v>
          </cell>
          <cell r="FL147">
            <v>0</v>
          </cell>
          <cell r="FM147">
            <v>-41.992063492063508</v>
          </cell>
          <cell r="FN147">
            <v>81.599999999999994</v>
          </cell>
          <cell r="FO147">
            <v>163.19999999999999</v>
          </cell>
        </row>
        <row r="148">
          <cell r="A148" t="str">
            <v>BU23.AUTRES - MOR (P-2)</v>
          </cell>
          <cell r="B148" t="str">
            <v>BU23.AUTRES</v>
          </cell>
          <cell r="C148" t="str">
            <v>MOR</v>
          </cell>
          <cell r="D148" t="str">
            <v>P-2</v>
          </cell>
          <cell r="E148" t="str">
            <v>0</v>
          </cell>
          <cell r="F148" t="str">
            <v>0</v>
          </cell>
          <cell r="G148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C148" t="str">
            <v>0</v>
          </cell>
          <cell r="AD148" t="str">
            <v>0</v>
          </cell>
          <cell r="AE148" t="str">
            <v>0</v>
          </cell>
          <cell r="AF148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Q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E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G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W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K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Y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M148" t="str">
            <v>0</v>
          </cell>
          <cell r="FN148">
            <v>0</v>
          </cell>
          <cell r="FO148">
            <v>0</v>
          </cell>
        </row>
        <row r="149">
          <cell r="A149" t="str">
            <v>BU23.AUTRES - ZELIM (P-2)</v>
          </cell>
          <cell r="B149" t="str">
            <v>BU23.AUTRES</v>
          </cell>
          <cell r="C149" t="str">
            <v>ZELIM</v>
          </cell>
          <cell r="D149" t="str">
            <v>P-2</v>
          </cell>
          <cell r="E149">
            <v>0</v>
          </cell>
          <cell r="F149" t="str">
            <v>0</v>
          </cell>
          <cell r="G149">
            <v>-21.638354450000001</v>
          </cell>
          <cell r="H149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21.638354450000001</v>
          </cell>
          <cell r="AG149" t="str">
            <v>0</v>
          </cell>
          <cell r="AH149">
            <v>21.638354450000065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 t="str">
            <v>0</v>
          </cell>
          <cell r="DL149">
            <v>0</v>
          </cell>
          <cell r="DM149">
            <v>5.5000000000000142</v>
          </cell>
          <cell r="DN149">
            <v>0</v>
          </cell>
          <cell r="DO149">
            <v>-120.48699999999999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114.98699999999992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K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 t="str">
            <v>0</v>
          </cell>
          <cell r="FN149">
            <v>0</v>
          </cell>
          <cell r="FO149">
            <v>0</v>
          </cell>
        </row>
        <row r="150">
          <cell r="A150" t="str">
            <v>BU23.AUTRES - Zones (P-2)</v>
          </cell>
          <cell r="B150" t="str">
            <v>BU23.AUTRES</v>
          </cell>
          <cell r="C150" t="str">
            <v>Zones</v>
          </cell>
          <cell r="D150" t="str">
            <v>P-2</v>
          </cell>
          <cell r="E150">
            <v>527.25965555000005</v>
          </cell>
          <cell r="F150" t="str">
            <v>0</v>
          </cell>
          <cell r="G150">
            <v>7.8599999999999985</v>
          </cell>
          <cell r="H150">
            <v>0.186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.03</v>
          </cell>
          <cell r="AE150">
            <v>0</v>
          </cell>
          <cell r="AF150">
            <v>7.6439999999999984</v>
          </cell>
          <cell r="AG150">
            <v>0</v>
          </cell>
          <cell r="AH150">
            <v>-369.33492554999998</v>
          </cell>
          <cell r="AI150">
            <v>0</v>
          </cell>
          <cell r="AJ150">
            <v>-0.67900000000000005</v>
          </cell>
          <cell r="AK150">
            <v>-59.592466000000002</v>
          </cell>
          <cell r="AL150">
            <v>-3.3170000000000002</v>
          </cell>
          <cell r="AM150">
            <v>-2.0950989999999998</v>
          </cell>
          <cell r="AN150">
            <v>-108.331158</v>
          </cell>
          <cell r="AO150">
            <v>0</v>
          </cell>
          <cell r="AP150">
            <v>0</v>
          </cell>
          <cell r="AQ150">
            <v>-1.3052900000000001</v>
          </cell>
          <cell r="AR150">
            <v>-9.5774989999999995</v>
          </cell>
          <cell r="AS150">
            <v>-4.2679999999999998</v>
          </cell>
          <cell r="AT150">
            <v>-13.598686999999998</v>
          </cell>
          <cell r="AU150">
            <v>-29.143999999999998</v>
          </cell>
          <cell r="AV150">
            <v>1.4422410000000001</v>
          </cell>
          <cell r="AW150">
            <v>2.8168000000000006E-2</v>
          </cell>
          <cell r="AX150">
            <v>0</v>
          </cell>
          <cell r="AY150">
            <v>-205.19980900000002</v>
          </cell>
          <cell r="AZ150">
            <v>-19.609175</v>
          </cell>
          <cell r="BA150">
            <v>0</v>
          </cell>
          <cell r="BB150">
            <v>0</v>
          </cell>
          <cell r="BC150">
            <v>-1.7625230000000003</v>
          </cell>
          <cell r="BD150">
            <v>0</v>
          </cell>
          <cell r="BE150">
            <v>234.767054</v>
          </cell>
          <cell r="BF150">
            <v>0</v>
          </cell>
          <cell r="BG150">
            <v>-0.16800000000000001</v>
          </cell>
          <cell r="BH150">
            <v>0.5585</v>
          </cell>
          <cell r="BI150">
            <v>2.3E-2</v>
          </cell>
          <cell r="BJ150">
            <v>-0.11899999999999999</v>
          </cell>
          <cell r="BK150">
            <v>0</v>
          </cell>
          <cell r="BL150">
            <v>0</v>
          </cell>
          <cell r="BM150">
            <v>-0.12859000000000001</v>
          </cell>
          <cell r="BN150">
            <v>9.5632000000000009E-2</v>
          </cell>
          <cell r="BO150">
            <v>-0.17921800000000002</v>
          </cell>
          <cell r="BP150">
            <v>0.11799999999999999</v>
          </cell>
          <cell r="BQ150">
            <v>0</v>
          </cell>
          <cell r="BR150">
            <v>-1.0999999999999999E-2</v>
          </cell>
          <cell r="BS150">
            <v>6.0000000000000001E-3</v>
          </cell>
          <cell r="BT150">
            <v>0</v>
          </cell>
          <cell r="BU150">
            <v>-0.189</v>
          </cell>
          <cell r="BV150">
            <v>0.32425199999999998</v>
          </cell>
          <cell r="BW150">
            <v>0</v>
          </cell>
          <cell r="BX150">
            <v>0.13100000000000001</v>
          </cell>
          <cell r="BY150">
            <v>0</v>
          </cell>
          <cell r="BZ150">
            <v>3.6201280000000002</v>
          </cell>
          <cell r="CA150">
            <v>0</v>
          </cell>
          <cell r="CB150">
            <v>0</v>
          </cell>
          <cell r="CC150">
            <v>0</v>
          </cell>
          <cell r="CD150">
            <v>18.369</v>
          </cell>
          <cell r="CE150">
            <v>0</v>
          </cell>
          <cell r="CF150">
            <v>-1.38695E-2</v>
          </cell>
          <cell r="CG150">
            <v>-0.16401900000000003</v>
          </cell>
          <cell r="CH150">
            <v>9.1867999999999977E-2</v>
          </cell>
          <cell r="CI150">
            <v>1.38695E-2</v>
          </cell>
          <cell r="CJ150">
            <v>0</v>
          </cell>
          <cell r="CK150">
            <v>0</v>
          </cell>
          <cell r="CL150">
            <v>0</v>
          </cell>
          <cell r="CM150">
            <v>354.6</v>
          </cell>
          <cell r="CN150">
            <v>0</v>
          </cell>
          <cell r="CO150">
            <v>20.7</v>
          </cell>
          <cell r="CP150">
            <v>33.1</v>
          </cell>
          <cell r="CQ150">
            <v>1</v>
          </cell>
          <cell r="CR150">
            <v>193.8</v>
          </cell>
          <cell r="CS150">
            <v>113.3</v>
          </cell>
          <cell r="CT150">
            <v>100.3</v>
          </cell>
          <cell r="CU150">
            <v>100.3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 t="str">
            <v>0</v>
          </cell>
          <cell r="DL150">
            <v>0</v>
          </cell>
          <cell r="DM150">
            <v>92</v>
          </cell>
          <cell r="DN150">
            <v>0</v>
          </cell>
          <cell r="DO150">
            <v>-120.48699999999999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1.7130000000000001</v>
          </cell>
          <cell r="DU150">
            <v>0.30599999999999999</v>
          </cell>
          <cell r="DV150">
            <v>0</v>
          </cell>
          <cell r="DW150">
            <v>0</v>
          </cell>
          <cell r="DX150">
            <v>2.0426000000000002</v>
          </cell>
          <cell r="DY150">
            <v>0.435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291.76033899999999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K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>
            <v>-4.0439999999999996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-13.052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-2.9350000000000001</v>
          </cell>
          <cell r="FH150">
            <v>0</v>
          </cell>
          <cell r="FI150">
            <v>0</v>
          </cell>
          <cell r="FJ150">
            <v>6.6769999999999996</v>
          </cell>
          <cell r="FK150">
            <v>0</v>
          </cell>
          <cell r="FL150">
            <v>0</v>
          </cell>
          <cell r="FM150">
            <v>-36.000717989417893</v>
          </cell>
          <cell r="FN150">
            <v>106.80000000000001</v>
          </cell>
          <cell r="FO150">
            <v>213.60000000000002</v>
          </cell>
        </row>
        <row r="151">
          <cell r="A151" t="str">
            <v>BU23.GPN - AFR (P-1)</v>
          </cell>
          <cell r="B151" t="str">
            <v>BU23.GPN</v>
          </cell>
          <cell r="C151" t="str">
            <v>AFR</v>
          </cell>
          <cell r="D151" t="str">
            <v>P-1</v>
          </cell>
          <cell r="E151" t="str">
            <v>0</v>
          </cell>
          <cell r="F151" t="str">
            <v>0</v>
          </cell>
          <cell r="G151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C151" t="str">
            <v>0</v>
          </cell>
          <cell r="AD151" t="str">
            <v>0</v>
          </cell>
          <cell r="AE151" t="str">
            <v>0</v>
          </cell>
          <cell r="AF151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E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G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 t="str">
            <v>0</v>
          </cell>
          <cell r="CU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W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K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Y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M151" t="str">
            <v>0</v>
          </cell>
          <cell r="FN151">
            <v>0</v>
          </cell>
          <cell r="FO151">
            <v>0</v>
          </cell>
        </row>
        <row r="152">
          <cell r="A152" t="str">
            <v>BU23.GPN - AML (P-1)</v>
          </cell>
          <cell r="B152" t="str">
            <v>BU23.GPN</v>
          </cell>
          <cell r="C152" t="str">
            <v>AML</v>
          </cell>
          <cell r="D152" t="str">
            <v>P-1</v>
          </cell>
          <cell r="E152" t="str">
            <v>0</v>
          </cell>
          <cell r="F152" t="str">
            <v>0</v>
          </cell>
          <cell r="G152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>0</v>
          </cell>
          <cell r="AF152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Q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E152" t="str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S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G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 t="str">
            <v>0</v>
          </cell>
          <cell r="CU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 t="str">
            <v>0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K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Y152" t="str">
            <v>0</v>
          </cell>
          <cell r="EZ152" t="str">
            <v>0</v>
          </cell>
          <cell r="FA152" t="str">
            <v>0</v>
          </cell>
          <cell r="FB152" t="str">
            <v>0</v>
          </cell>
          <cell r="FC152" t="str">
            <v>0</v>
          </cell>
          <cell r="FD152" t="str">
            <v>0</v>
          </cell>
          <cell r="FE152" t="str">
            <v>0</v>
          </cell>
          <cell r="FF152" t="str">
            <v>0</v>
          </cell>
          <cell r="FG152" t="str">
            <v>0</v>
          </cell>
          <cell r="FH152" t="str">
            <v>0</v>
          </cell>
          <cell r="FI152" t="str">
            <v>0</v>
          </cell>
          <cell r="FJ152" t="str">
            <v>0</v>
          </cell>
          <cell r="FK152" t="str">
            <v>0</v>
          </cell>
          <cell r="FL152" t="str">
            <v>0</v>
          </cell>
          <cell r="FM152" t="str">
            <v>0</v>
          </cell>
          <cell r="FN152">
            <v>0</v>
          </cell>
          <cell r="FO152">
            <v>0</v>
          </cell>
        </row>
        <row r="153">
          <cell r="A153" t="str">
            <v>BU23.GPN - AMN (P-1)</v>
          </cell>
          <cell r="B153" t="str">
            <v>BU23.GPN</v>
          </cell>
          <cell r="C153" t="str">
            <v>AMN</v>
          </cell>
          <cell r="D153" t="str">
            <v>P-1</v>
          </cell>
          <cell r="E153" t="str">
            <v>0</v>
          </cell>
          <cell r="F153" t="str">
            <v>0</v>
          </cell>
          <cell r="G153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 t="str">
            <v>0</v>
          </cell>
          <cell r="AD153" t="str">
            <v>0</v>
          </cell>
          <cell r="AE153" t="str">
            <v>0</v>
          </cell>
          <cell r="AF153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E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S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G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 t="str">
            <v>0</v>
          </cell>
          <cell r="CU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K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Y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M153" t="str">
            <v>0</v>
          </cell>
          <cell r="FN153">
            <v>0</v>
          </cell>
          <cell r="FO153">
            <v>0</v>
          </cell>
        </row>
        <row r="154">
          <cell r="A154" t="str">
            <v>BU23.GPN - EHF (P-1)</v>
          </cell>
          <cell r="B154" t="str">
            <v>BU23.GPN</v>
          </cell>
          <cell r="C154" t="str">
            <v>EHF</v>
          </cell>
          <cell r="D154" t="str">
            <v>P-1</v>
          </cell>
          <cell r="E154">
            <v>216.54449</v>
          </cell>
          <cell r="F154" t="str">
            <v>0</v>
          </cell>
          <cell r="G154">
            <v>6.8244399999999992</v>
          </cell>
          <cell r="H154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6.8244399999999992</v>
          </cell>
          <cell r="AG154">
            <v>0</v>
          </cell>
          <cell r="AH154">
            <v>-177.74914999999999</v>
          </cell>
          <cell r="AI154">
            <v>0</v>
          </cell>
          <cell r="AJ154">
            <v>0</v>
          </cell>
          <cell r="AK154">
            <v>-14.138579999999999</v>
          </cell>
          <cell r="AL154">
            <v>0</v>
          </cell>
          <cell r="AM154">
            <v>-1.57334</v>
          </cell>
          <cell r="AN154">
            <v>-16.99325</v>
          </cell>
          <cell r="AO154" t="str">
            <v>0</v>
          </cell>
          <cell r="AP154">
            <v>0</v>
          </cell>
          <cell r="AQ154">
            <v>-0.30936000000000002</v>
          </cell>
          <cell r="AR154">
            <v>-2.7957100000000001</v>
          </cell>
          <cell r="AS154">
            <v>0</v>
          </cell>
          <cell r="AT154">
            <v>-3.0545200000000001</v>
          </cell>
          <cell r="AU154">
            <v>0</v>
          </cell>
          <cell r="AV154">
            <v>0.55042999999999997</v>
          </cell>
          <cell r="AW154">
            <v>-0.23050000000000001</v>
          </cell>
          <cell r="AX154">
            <v>0</v>
          </cell>
          <cell r="AY154">
            <v>0.23400000000000001</v>
          </cell>
          <cell r="AZ154">
            <v>-3.2465700000000002</v>
          </cell>
          <cell r="BA154">
            <v>0</v>
          </cell>
          <cell r="BB154">
            <v>0</v>
          </cell>
          <cell r="BC154">
            <v>2.14757</v>
          </cell>
          <cell r="BD154">
            <v>0</v>
          </cell>
          <cell r="BE154">
            <v>0.23759</v>
          </cell>
          <cell r="BF154">
            <v>0</v>
          </cell>
          <cell r="BG154">
            <v>0</v>
          </cell>
          <cell r="BH154">
            <v>-7.3600000000000002E-3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-7.7499999999999999E-2</v>
          </cell>
          <cell r="BN154">
            <v>1.6959999999999999E-2</v>
          </cell>
          <cell r="BO154">
            <v>-0.63091999999999993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-0.93241999999999992</v>
          </cell>
          <cell r="CA154">
            <v>0</v>
          </cell>
          <cell r="CB154">
            <v>0</v>
          </cell>
          <cell r="CC154">
            <v>0</v>
          </cell>
          <cell r="CD154">
            <v>-0.59090750000000003</v>
          </cell>
          <cell r="CE154">
            <v>0</v>
          </cell>
          <cell r="CF154">
            <v>-5.3539999999999997E-2</v>
          </cell>
          <cell r="CG154">
            <v>-2.0329999999999997E-2</v>
          </cell>
          <cell r="CH154">
            <v>-0.17509</v>
          </cell>
          <cell r="CI154">
            <v>5.3539999999999997E-2</v>
          </cell>
          <cell r="CJ154">
            <v>0</v>
          </cell>
          <cell r="CK154">
            <v>0</v>
          </cell>
          <cell r="CL154">
            <v>0</v>
          </cell>
          <cell r="CM154">
            <v>20.5</v>
          </cell>
          <cell r="CN154">
            <v>0</v>
          </cell>
          <cell r="CO154">
            <v>0</v>
          </cell>
          <cell r="CP154">
            <v>34.6</v>
          </cell>
          <cell r="CQ154">
            <v>0</v>
          </cell>
          <cell r="CR154">
            <v>0.5</v>
          </cell>
          <cell r="CS154">
            <v>46.2</v>
          </cell>
          <cell r="CT154">
            <v>8.4</v>
          </cell>
          <cell r="CU154">
            <v>8.4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 t="str">
            <v>0</v>
          </cell>
          <cell r="DL154">
            <v>0</v>
          </cell>
          <cell r="DM154">
            <v>-5.9000000000000021</v>
          </cell>
          <cell r="DN154">
            <v>0</v>
          </cell>
          <cell r="DO154">
            <v>0</v>
          </cell>
          <cell r="DP154" t="str">
            <v>0</v>
          </cell>
          <cell r="DQ154" t="str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>
            <v>0</v>
          </cell>
          <cell r="EC154">
            <v>0</v>
          </cell>
          <cell r="ED154">
            <v>-1.7372200000000104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K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-8.1884999999999994</v>
          </cell>
          <cell r="FA154" t="str">
            <v>0</v>
          </cell>
          <cell r="FB154" t="str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2.0881174999999996</v>
          </cell>
          <cell r="FJ154">
            <v>0</v>
          </cell>
          <cell r="FK154">
            <v>0</v>
          </cell>
          <cell r="FL154">
            <v>0</v>
          </cell>
          <cell r="FM154">
            <v>7.9463857142857535</v>
          </cell>
          <cell r="FN154">
            <v>52.5</v>
          </cell>
          <cell r="FO154">
            <v>54.6</v>
          </cell>
        </row>
        <row r="155">
          <cell r="A155" t="str">
            <v>BU23.GPN - EOO (P-1)</v>
          </cell>
          <cell r="B155" t="str">
            <v>BU23.GPN</v>
          </cell>
          <cell r="C155" t="str">
            <v>EOO</v>
          </cell>
          <cell r="D155" t="str">
            <v>P-1</v>
          </cell>
          <cell r="E155" t="str">
            <v>0</v>
          </cell>
          <cell r="F155" t="str">
            <v>0</v>
          </cell>
          <cell r="G155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  <cell r="Z155" t="str">
            <v>0</v>
          </cell>
          <cell r="AA155" t="str">
            <v>0</v>
          </cell>
          <cell r="AB155" t="str">
            <v>0</v>
          </cell>
          <cell r="AC155" t="str">
            <v>0</v>
          </cell>
          <cell r="AD155" t="str">
            <v>0</v>
          </cell>
          <cell r="AE155" t="str">
            <v>0</v>
          </cell>
          <cell r="AF155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Q155" t="str">
            <v>0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AW155" t="str">
            <v>0</v>
          </cell>
          <cell r="AX155" t="str">
            <v>0</v>
          </cell>
          <cell r="AY155" t="str">
            <v>0</v>
          </cell>
          <cell r="AZ155" t="str">
            <v>0</v>
          </cell>
          <cell r="BA155" t="str">
            <v>0</v>
          </cell>
          <cell r="BB155" t="str">
            <v>0</v>
          </cell>
          <cell r="BC155" t="str">
            <v>0</v>
          </cell>
          <cell r="BD155" t="str">
            <v>0</v>
          </cell>
          <cell r="BE155" t="str">
            <v>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G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 t="str">
            <v>0</v>
          </cell>
          <cell r="CU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  <cell r="DW155" t="str">
            <v>0</v>
          </cell>
          <cell r="DX155" t="str">
            <v>0</v>
          </cell>
          <cell r="DY155" t="str">
            <v>0</v>
          </cell>
          <cell r="DZ155" t="str">
            <v>0</v>
          </cell>
          <cell r="EA155" t="str">
            <v>0</v>
          </cell>
          <cell r="EB155" t="str">
            <v>0</v>
          </cell>
          <cell r="EC155" t="str">
            <v>0</v>
          </cell>
          <cell r="ED155">
            <v>0</v>
          </cell>
          <cell r="EE155" t="str">
            <v>0</v>
          </cell>
          <cell r="EF155" t="str">
            <v>0</v>
          </cell>
          <cell r="EG155" t="str">
            <v>0</v>
          </cell>
          <cell r="EH155" t="str">
            <v>0</v>
          </cell>
          <cell r="EI155" t="str">
            <v>0</v>
          </cell>
          <cell r="EJ155" t="str">
            <v>0</v>
          </cell>
          <cell r="EK155" t="str">
            <v>0</v>
          </cell>
          <cell r="EL155" t="str">
            <v>0</v>
          </cell>
          <cell r="EM155" t="str">
            <v>0</v>
          </cell>
          <cell r="EN155" t="str">
            <v>0</v>
          </cell>
          <cell r="EO155" t="str">
            <v>0</v>
          </cell>
          <cell r="EP155" t="str">
            <v>0</v>
          </cell>
          <cell r="EQ155" t="str">
            <v>0</v>
          </cell>
          <cell r="ER155" t="str">
            <v>0</v>
          </cell>
          <cell r="ES155" t="str">
            <v>0</v>
          </cell>
          <cell r="ET155" t="str">
            <v>0</v>
          </cell>
          <cell r="EU155" t="str">
            <v>0</v>
          </cell>
          <cell r="EV155" t="str">
            <v>0</v>
          </cell>
          <cell r="EW155" t="str">
            <v>0</v>
          </cell>
          <cell r="EX155" t="str">
            <v>0</v>
          </cell>
          <cell r="EY155" t="str">
            <v>0</v>
          </cell>
          <cell r="EZ155" t="str">
            <v>0</v>
          </cell>
          <cell r="FA155" t="str">
            <v>0</v>
          </cell>
          <cell r="FB155" t="str">
            <v>0</v>
          </cell>
          <cell r="FC155" t="str">
            <v>0</v>
          </cell>
          <cell r="FD155" t="str">
            <v>0</v>
          </cell>
          <cell r="FE155" t="str">
            <v>0</v>
          </cell>
          <cell r="FF155" t="str">
            <v>0</v>
          </cell>
          <cell r="FG155" t="str">
            <v>0</v>
          </cell>
          <cell r="FH155" t="str">
            <v>0</v>
          </cell>
          <cell r="FI155" t="str">
            <v>0</v>
          </cell>
          <cell r="FJ155" t="str">
            <v>0</v>
          </cell>
          <cell r="FK155" t="str">
            <v>0</v>
          </cell>
          <cell r="FL155" t="str">
            <v>0</v>
          </cell>
          <cell r="FM155" t="str">
            <v>0</v>
          </cell>
          <cell r="FN155">
            <v>0</v>
          </cell>
          <cell r="FO155">
            <v>0</v>
          </cell>
        </row>
        <row r="156">
          <cell r="A156" t="str">
            <v>BU23.GPN - FRA (P-1)</v>
          </cell>
          <cell r="B156" t="str">
            <v>BU23.GPN</v>
          </cell>
          <cell r="C156" t="str">
            <v>FRA</v>
          </cell>
          <cell r="D156" t="str">
            <v>P-1</v>
          </cell>
          <cell r="E156">
            <v>403.041</v>
          </cell>
          <cell r="F156" t="str">
            <v>0</v>
          </cell>
          <cell r="G156">
            <v>35.292000000000002</v>
          </cell>
          <cell r="H156">
            <v>5.6000000000000001E-2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2.5000000000000001E-2</v>
          </cell>
          <cell r="AE156">
            <v>0</v>
          </cell>
          <cell r="AF156">
            <v>35.210999999999999</v>
          </cell>
          <cell r="AG156">
            <v>0</v>
          </cell>
          <cell r="AH156">
            <v>-297.70999999999998</v>
          </cell>
          <cell r="AI156">
            <v>0</v>
          </cell>
          <cell r="AJ156">
            <v>-0.68</v>
          </cell>
          <cell r="AK156">
            <v>-46.075000000000003</v>
          </cell>
          <cell r="AL156">
            <v>-3.3159999999999998</v>
          </cell>
          <cell r="AM156">
            <v>-0.749</v>
          </cell>
          <cell r="AN156">
            <v>-114.379</v>
          </cell>
          <cell r="AO156" t="str">
            <v>0</v>
          </cell>
          <cell r="AP156">
            <v>0</v>
          </cell>
          <cell r="AQ156">
            <v>-1.0649999999999999</v>
          </cell>
          <cell r="AR156">
            <v>-9.1709999999999994</v>
          </cell>
          <cell r="AS156">
            <v>-5.8520000000000003</v>
          </cell>
          <cell r="AT156">
            <v>-11.959</v>
          </cell>
          <cell r="AU156">
            <v>-12.585000000000001</v>
          </cell>
          <cell r="AV156">
            <v>-0.20899999999999999</v>
          </cell>
          <cell r="AW156">
            <v>2.1999999999999999E-2</v>
          </cell>
          <cell r="AX156">
            <v>0</v>
          </cell>
          <cell r="AY156">
            <v>-7.4420000000000002</v>
          </cell>
          <cell r="AZ156">
            <v>-23.027000000000001</v>
          </cell>
          <cell r="BA156">
            <v>0</v>
          </cell>
          <cell r="BB156">
            <v>0</v>
          </cell>
          <cell r="BC156">
            <v>2.7690000000000001</v>
          </cell>
          <cell r="BD156">
            <v>0</v>
          </cell>
          <cell r="BE156">
            <v>1.4359999999999999</v>
          </cell>
          <cell r="BF156">
            <v>0</v>
          </cell>
          <cell r="BG156">
            <v>-0.78500000000000003</v>
          </cell>
          <cell r="BH156">
            <v>5.6360000000000001</v>
          </cell>
          <cell r="BI156">
            <v>8.0000000000000002E-3</v>
          </cell>
          <cell r="BJ156">
            <v>0</v>
          </cell>
          <cell r="BK156">
            <v>0</v>
          </cell>
          <cell r="BL156">
            <v>0</v>
          </cell>
          <cell r="BM156">
            <v>-8.7999999999999995E-2</v>
          </cell>
          <cell r="BN156">
            <v>0.26800000000000002</v>
          </cell>
          <cell r="BO156">
            <v>0.22500000000000001</v>
          </cell>
          <cell r="BP156">
            <v>0.01</v>
          </cell>
          <cell r="BQ156">
            <v>0</v>
          </cell>
          <cell r="BR156">
            <v>-2.5999999999999999E-2</v>
          </cell>
          <cell r="BS156">
            <v>2.65</v>
          </cell>
          <cell r="BT156">
            <v>0</v>
          </cell>
          <cell r="BU156">
            <v>0</v>
          </cell>
          <cell r="BV156">
            <v>-0.39100000000000001</v>
          </cell>
          <cell r="BW156">
            <v>0</v>
          </cell>
          <cell r="BX156">
            <v>0</v>
          </cell>
          <cell r="BY156">
            <v>0</v>
          </cell>
          <cell r="BZ156">
            <v>-0.16</v>
          </cell>
          <cell r="CA156">
            <v>0</v>
          </cell>
          <cell r="CB156">
            <v>0</v>
          </cell>
          <cell r="CC156">
            <v>0</v>
          </cell>
          <cell r="CD156">
            <v>5.5E-2</v>
          </cell>
          <cell r="CE156">
            <v>0</v>
          </cell>
          <cell r="CF156">
            <v>-0.38366666666666671</v>
          </cell>
          <cell r="CG156">
            <v>-3.2000000000000001E-2</v>
          </cell>
          <cell r="CH156">
            <v>-1.151</v>
          </cell>
          <cell r="CI156">
            <v>0.38366666666666671</v>
          </cell>
          <cell r="CJ156">
            <v>0</v>
          </cell>
          <cell r="CK156">
            <v>0</v>
          </cell>
          <cell r="CL156">
            <v>0</v>
          </cell>
          <cell r="CM156">
            <v>340.7</v>
          </cell>
          <cell r="CN156">
            <v>0</v>
          </cell>
          <cell r="CO156">
            <v>24.3</v>
          </cell>
          <cell r="CP156">
            <v>11.5</v>
          </cell>
          <cell r="CQ156">
            <v>0.6</v>
          </cell>
          <cell r="CR156">
            <v>73.2</v>
          </cell>
          <cell r="CS156">
            <v>247.6</v>
          </cell>
          <cell r="CT156">
            <v>55.1</v>
          </cell>
          <cell r="CU156">
            <v>55.1</v>
          </cell>
          <cell r="CV156" t="str">
            <v>0</v>
          </cell>
          <cell r="CW156" t="str">
            <v>0</v>
          </cell>
          <cell r="CX156" t="str">
            <v>0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 t="str">
            <v>0</v>
          </cell>
          <cell r="DL156">
            <v>0</v>
          </cell>
          <cell r="DM156">
            <v>-7.0999999999999979</v>
          </cell>
          <cell r="DN156">
            <v>0</v>
          </cell>
          <cell r="DO156">
            <v>-48.6</v>
          </cell>
          <cell r="DP156" t="str">
            <v>0</v>
          </cell>
          <cell r="DQ156" t="str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 t="str">
            <v>0</v>
          </cell>
          <cell r="DX156" t="str">
            <v>0</v>
          </cell>
          <cell r="DY156" t="str">
            <v>0</v>
          </cell>
          <cell r="DZ156" t="str">
            <v>0</v>
          </cell>
          <cell r="EA156" t="str">
            <v>0</v>
          </cell>
          <cell r="EB156">
            <v>0</v>
          </cell>
          <cell r="EC156">
            <v>0</v>
          </cell>
          <cell r="ED156">
            <v>116.58399999999999</v>
          </cell>
          <cell r="EE156" t="str">
            <v>0</v>
          </cell>
          <cell r="EF156" t="str">
            <v>0</v>
          </cell>
          <cell r="EG156" t="str">
            <v>0</v>
          </cell>
          <cell r="EH156" t="str">
            <v>0</v>
          </cell>
          <cell r="EI156" t="str">
            <v>0</v>
          </cell>
          <cell r="EJ156" t="str">
            <v>0</v>
          </cell>
          <cell r="EK156" t="str">
            <v>0</v>
          </cell>
          <cell r="EL156" t="str">
            <v>0</v>
          </cell>
          <cell r="EM156" t="str">
            <v>0</v>
          </cell>
          <cell r="EN156" t="str">
            <v>0</v>
          </cell>
          <cell r="EO156" t="str">
            <v>0</v>
          </cell>
          <cell r="EP156" t="str">
            <v>0</v>
          </cell>
          <cell r="EQ156" t="str">
            <v>0</v>
          </cell>
          <cell r="ER156" t="str">
            <v>0</v>
          </cell>
          <cell r="ES156" t="str">
            <v>0</v>
          </cell>
          <cell r="ET156" t="str">
            <v>0</v>
          </cell>
          <cell r="EU156">
            <v>-0.34899999999999998</v>
          </cell>
          <cell r="EV156">
            <v>0</v>
          </cell>
          <cell r="EW156">
            <v>0</v>
          </cell>
          <cell r="EX156">
            <v>-5.8659999999999997</v>
          </cell>
          <cell r="EY156">
            <v>0</v>
          </cell>
          <cell r="EZ156">
            <v>-5.95</v>
          </cell>
          <cell r="FA156" t="str">
            <v>0</v>
          </cell>
          <cell r="FB156" t="str">
            <v>0</v>
          </cell>
          <cell r="FC156">
            <v>-1.323</v>
          </cell>
          <cell r="FD156">
            <v>0</v>
          </cell>
          <cell r="FE156">
            <v>0</v>
          </cell>
          <cell r="FF156">
            <v>-0.5</v>
          </cell>
          <cell r="FG156">
            <v>-14.670999999999999</v>
          </cell>
          <cell r="FH156">
            <v>0</v>
          </cell>
          <cell r="FI156">
            <v>0</v>
          </cell>
          <cell r="FJ156">
            <v>9.5530000000000008</v>
          </cell>
          <cell r="FK156">
            <v>0</v>
          </cell>
          <cell r="FL156">
            <v>0</v>
          </cell>
          <cell r="FM156">
            <v>-36.334263432782436</v>
          </cell>
          <cell r="FN156">
            <v>232.95</v>
          </cell>
          <cell r="FO156">
            <v>302.7</v>
          </cell>
        </row>
        <row r="157">
          <cell r="A157" t="str">
            <v>BU23.GPN - MOR (P-1)</v>
          </cell>
          <cell r="B157" t="str">
            <v>BU23.GPN</v>
          </cell>
          <cell r="C157" t="str">
            <v>MOR</v>
          </cell>
          <cell r="D157" t="str">
            <v>P-1</v>
          </cell>
          <cell r="E157" t="str">
            <v>0</v>
          </cell>
          <cell r="F157" t="str">
            <v>0</v>
          </cell>
          <cell r="G157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>0</v>
          </cell>
          <cell r="AF157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  <cell r="BF157" t="str">
            <v>0</v>
          </cell>
          <cell r="BG157" t="str">
            <v>0</v>
          </cell>
          <cell r="BH157" t="str">
            <v>0</v>
          </cell>
          <cell r="BI157" t="str">
            <v>0</v>
          </cell>
          <cell r="BJ157" t="str">
            <v>0</v>
          </cell>
          <cell r="BK157" t="str">
            <v>0</v>
          </cell>
          <cell r="BL157" t="str">
            <v>0</v>
          </cell>
          <cell r="BM157" t="str">
            <v>0</v>
          </cell>
          <cell r="BN157" t="str">
            <v>0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 t="str">
            <v>0</v>
          </cell>
          <cell r="CB157" t="str">
            <v>0</v>
          </cell>
          <cell r="CC157" t="str">
            <v>0</v>
          </cell>
          <cell r="CD157" t="str">
            <v>0</v>
          </cell>
          <cell r="CE157" t="str">
            <v>0</v>
          </cell>
          <cell r="CF157" t="str">
            <v>0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 t="str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 t="str">
            <v>0</v>
          </cell>
          <cell r="CU157" t="str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 t="str">
            <v>0</v>
          </cell>
          <cell r="DL157" t="str">
            <v>0</v>
          </cell>
          <cell r="DM157">
            <v>0</v>
          </cell>
          <cell r="DN157" t="str">
            <v>0</v>
          </cell>
          <cell r="DO157" t="str">
            <v>0</v>
          </cell>
          <cell r="DP157" t="str">
            <v>0</v>
          </cell>
          <cell r="DQ157" t="str">
            <v>0</v>
          </cell>
          <cell r="DR157" t="str">
            <v>0</v>
          </cell>
          <cell r="DS157" t="str">
            <v>0</v>
          </cell>
          <cell r="DT157" t="str">
            <v>0</v>
          </cell>
          <cell r="DU157" t="str">
            <v>0</v>
          </cell>
          <cell r="DV157" t="str">
            <v>0</v>
          </cell>
          <cell r="DW157" t="str">
            <v>0</v>
          </cell>
          <cell r="DX157" t="str">
            <v>0</v>
          </cell>
          <cell r="DY157" t="str">
            <v>0</v>
          </cell>
          <cell r="DZ157" t="str">
            <v>0</v>
          </cell>
          <cell r="EA157" t="str">
            <v>0</v>
          </cell>
          <cell r="EB157" t="str">
            <v>0</v>
          </cell>
          <cell r="EC157" t="str">
            <v>0</v>
          </cell>
          <cell r="ED157">
            <v>0</v>
          </cell>
          <cell r="EE157" t="str">
            <v>0</v>
          </cell>
          <cell r="EF157" t="str">
            <v>0</v>
          </cell>
          <cell r="EG157" t="str">
            <v>0</v>
          </cell>
          <cell r="EH157" t="str">
            <v>0</v>
          </cell>
          <cell r="EI157" t="str">
            <v>0</v>
          </cell>
          <cell r="EJ157" t="str">
            <v>0</v>
          </cell>
          <cell r="EK157" t="str">
            <v>0</v>
          </cell>
          <cell r="EL157" t="str">
            <v>0</v>
          </cell>
          <cell r="EM157" t="str">
            <v>0</v>
          </cell>
          <cell r="EN157" t="str">
            <v>0</v>
          </cell>
          <cell r="EO157" t="str">
            <v>0</v>
          </cell>
          <cell r="EP157" t="str">
            <v>0</v>
          </cell>
          <cell r="EQ157" t="str">
            <v>0</v>
          </cell>
          <cell r="ER157" t="str">
            <v>0</v>
          </cell>
          <cell r="ES157" t="str">
            <v>0</v>
          </cell>
          <cell r="ET157" t="str">
            <v>0</v>
          </cell>
          <cell r="EU157" t="str">
            <v>0</v>
          </cell>
          <cell r="EV157" t="str">
            <v>0</v>
          </cell>
          <cell r="EW157" t="str">
            <v>0</v>
          </cell>
          <cell r="EX157" t="str">
            <v>0</v>
          </cell>
          <cell r="EY157" t="str">
            <v>0</v>
          </cell>
          <cell r="EZ157" t="str">
            <v>0</v>
          </cell>
          <cell r="FA157" t="str">
            <v>0</v>
          </cell>
          <cell r="FB157" t="str">
            <v>0</v>
          </cell>
          <cell r="FC157" t="str">
            <v>0</v>
          </cell>
          <cell r="FD157" t="str">
            <v>0</v>
          </cell>
          <cell r="FE157" t="str">
            <v>0</v>
          </cell>
          <cell r="FF157" t="str">
            <v>0</v>
          </cell>
          <cell r="FG157" t="str">
            <v>0</v>
          </cell>
          <cell r="FH157" t="str">
            <v>0</v>
          </cell>
          <cell r="FI157" t="str">
            <v>0</v>
          </cell>
          <cell r="FJ157" t="str">
            <v>0</v>
          </cell>
          <cell r="FK157" t="str">
            <v>0</v>
          </cell>
          <cell r="FL157" t="str">
            <v>0</v>
          </cell>
          <cell r="FM157" t="str">
            <v>0</v>
          </cell>
          <cell r="FN157">
            <v>0</v>
          </cell>
          <cell r="FO157">
            <v>0</v>
          </cell>
        </row>
        <row r="158">
          <cell r="A158" t="str">
            <v>BU23.GPN - ZELIM (P-1)</v>
          </cell>
          <cell r="B158" t="str">
            <v>BU23.GPN</v>
          </cell>
          <cell r="C158" t="str">
            <v>ZELIM</v>
          </cell>
          <cell r="D158" t="str">
            <v>P-1</v>
          </cell>
          <cell r="E158">
            <v>0</v>
          </cell>
          <cell r="F158" t="str">
            <v>0</v>
          </cell>
          <cell r="G158">
            <v>-32.376439999999995</v>
          </cell>
          <cell r="H158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-32.376439999999995</v>
          </cell>
          <cell r="AG158" t="str">
            <v>0</v>
          </cell>
          <cell r="AH158">
            <v>32.376439999999995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 t="str">
            <v>0</v>
          </cell>
          <cell r="CW158" t="str">
            <v>0</v>
          </cell>
          <cell r="CX158" t="str">
            <v>0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 t="str">
            <v>0</v>
          </cell>
          <cell r="DL158">
            <v>0</v>
          </cell>
          <cell r="DM158">
            <v>-2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 t="str">
            <v>0</v>
          </cell>
          <cell r="DY158" t="str">
            <v>0</v>
          </cell>
          <cell r="DZ158" t="str">
            <v>0</v>
          </cell>
          <cell r="EA158" t="str">
            <v>0</v>
          </cell>
          <cell r="EB158">
            <v>0</v>
          </cell>
          <cell r="EC158">
            <v>0</v>
          </cell>
          <cell r="ED158">
            <v>2</v>
          </cell>
          <cell r="EE158" t="str">
            <v>0</v>
          </cell>
          <cell r="EF158" t="str">
            <v>0</v>
          </cell>
          <cell r="EG158" t="str">
            <v>0</v>
          </cell>
          <cell r="EH158" t="str">
            <v>0</v>
          </cell>
          <cell r="EI158" t="str">
            <v>0</v>
          </cell>
          <cell r="EJ158" t="str">
            <v>0</v>
          </cell>
          <cell r="EK158" t="str">
            <v>0</v>
          </cell>
          <cell r="EL158" t="str">
            <v>0</v>
          </cell>
          <cell r="EM158" t="str">
            <v>0</v>
          </cell>
          <cell r="EN158" t="str">
            <v>0</v>
          </cell>
          <cell r="EO158" t="str">
            <v>0</v>
          </cell>
          <cell r="EP158" t="str">
            <v>0</v>
          </cell>
          <cell r="EQ158" t="str">
            <v>0</v>
          </cell>
          <cell r="ER158" t="str">
            <v>0</v>
          </cell>
          <cell r="ES158" t="str">
            <v>0</v>
          </cell>
          <cell r="ET158" t="str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 t="str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 t="str">
            <v>0</v>
          </cell>
          <cell r="FN158">
            <v>0</v>
          </cell>
          <cell r="FO158">
            <v>0</v>
          </cell>
        </row>
        <row r="159">
          <cell r="A159" t="str">
            <v>BU23.GPN - Zones (P-1)</v>
          </cell>
          <cell r="B159" t="str">
            <v>BU23.GPN</v>
          </cell>
          <cell r="C159" t="str">
            <v>Zones</v>
          </cell>
          <cell r="D159" t="str">
            <v>P-1</v>
          </cell>
          <cell r="E159">
            <v>619.58548999999994</v>
          </cell>
          <cell r="F159" t="str">
            <v>0</v>
          </cell>
          <cell r="G159">
            <v>9.7399999999999984</v>
          </cell>
          <cell r="H159">
            <v>5.6000000000000001E-2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2.5000000000000001E-2</v>
          </cell>
          <cell r="AE159">
            <v>0</v>
          </cell>
          <cell r="AF159">
            <v>9.6589999999999989</v>
          </cell>
          <cell r="AG159">
            <v>0</v>
          </cell>
          <cell r="AH159">
            <v>-443.08270999999996</v>
          </cell>
          <cell r="AI159">
            <v>0</v>
          </cell>
          <cell r="AJ159">
            <v>-0.68</v>
          </cell>
          <cell r="AK159">
            <v>-60.21358</v>
          </cell>
          <cell r="AL159">
            <v>-3.3159999999999998</v>
          </cell>
          <cell r="AM159">
            <v>-2.3223400000000001</v>
          </cell>
          <cell r="AN159">
            <v>-131.37225000000001</v>
          </cell>
          <cell r="AO159">
            <v>0</v>
          </cell>
          <cell r="AP159">
            <v>0</v>
          </cell>
          <cell r="AQ159">
            <v>-1.37436</v>
          </cell>
          <cell r="AR159">
            <v>-11.966709999999999</v>
          </cell>
          <cell r="AS159">
            <v>-5.8520000000000003</v>
          </cell>
          <cell r="AT159">
            <v>-15.01352</v>
          </cell>
          <cell r="AU159">
            <v>-12.585000000000001</v>
          </cell>
          <cell r="AV159">
            <v>0.34143000000000001</v>
          </cell>
          <cell r="AW159">
            <v>-0.20850000000000002</v>
          </cell>
          <cell r="AX159">
            <v>0</v>
          </cell>
          <cell r="AY159">
            <v>-7.2080000000000002</v>
          </cell>
          <cell r="AZ159">
            <v>-26.273569999999999</v>
          </cell>
          <cell r="BA159">
            <v>0</v>
          </cell>
          <cell r="BB159">
            <v>0</v>
          </cell>
          <cell r="BC159">
            <v>4.9165700000000001</v>
          </cell>
          <cell r="BD159">
            <v>0</v>
          </cell>
          <cell r="BE159">
            <v>1.6735899999999999</v>
          </cell>
          <cell r="BF159">
            <v>0</v>
          </cell>
          <cell r="BG159">
            <v>-0.78500000000000003</v>
          </cell>
          <cell r="BH159">
            <v>5.6286399999999999</v>
          </cell>
          <cell r="BI159">
            <v>8.0000000000000002E-3</v>
          </cell>
          <cell r="BJ159">
            <v>0</v>
          </cell>
          <cell r="BK159">
            <v>0</v>
          </cell>
          <cell r="BL159">
            <v>0</v>
          </cell>
          <cell r="BM159">
            <v>-0.16549999999999998</v>
          </cell>
          <cell r="BN159">
            <v>0.28495999999999999</v>
          </cell>
          <cell r="BO159">
            <v>-0.40591999999999995</v>
          </cell>
          <cell r="BP159">
            <v>0.01</v>
          </cell>
          <cell r="BQ159">
            <v>0</v>
          </cell>
          <cell r="BR159">
            <v>-2.5999999999999999E-2</v>
          </cell>
          <cell r="BS159">
            <v>2.65</v>
          </cell>
          <cell r="BT159">
            <v>0</v>
          </cell>
          <cell r="BU159">
            <v>0</v>
          </cell>
          <cell r="BV159">
            <v>-0.39100000000000001</v>
          </cell>
          <cell r="BW159">
            <v>0</v>
          </cell>
          <cell r="BX159">
            <v>0</v>
          </cell>
          <cell r="BY159">
            <v>0</v>
          </cell>
          <cell r="BZ159">
            <v>-1.0924199999999999</v>
          </cell>
          <cell r="CA159">
            <v>0</v>
          </cell>
          <cell r="CB159">
            <v>0</v>
          </cell>
          <cell r="CC159">
            <v>0</v>
          </cell>
          <cell r="CD159">
            <v>-0.53590749999999998</v>
          </cell>
          <cell r="CE159">
            <v>0</v>
          </cell>
          <cell r="CF159">
            <v>-0.43720666666666669</v>
          </cell>
          <cell r="CG159">
            <v>-5.2330000000000002E-2</v>
          </cell>
          <cell r="CH159">
            <v>-1.32609</v>
          </cell>
          <cell r="CI159">
            <v>0.43720666666666669</v>
          </cell>
          <cell r="CJ159">
            <v>0</v>
          </cell>
          <cell r="CK159">
            <v>0</v>
          </cell>
          <cell r="CL159">
            <v>0</v>
          </cell>
          <cell r="CM159">
            <v>361.2</v>
          </cell>
          <cell r="CN159">
            <v>0</v>
          </cell>
          <cell r="CO159">
            <v>24.3</v>
          </cell>
          <cell r="CP159">
            <v>46.1</v>
          </cell>
          <cell r="CQ159">
            <v>0.6</v>
          </cell>
          <cell r="CR159">
            <v>73.7</v>
          </cell>
          <cell r="CS159">
            <v>293.8</v>
          </cell>
          <cell r="CT159">
            <v>63.5</v>
          </cell>
          <cell r="CU159">
            <v>63.5</v>
          </cell>
          <cell r="CV159" t="str">
            <v>0</v>
          </cell>
          <cell r="CW159" t="str">
            <v>0</v>
          </cell>
          <cell r="CX159" t="str">
            <v>0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 t="str">
            <v>0</v>
          </cell>
          <cell r="DL159">
            <v>0</v>
          </cell>
          <cell r="DM159">
            <v>-15</v>
          </cell>
          <cell r="DN159">
            <v>0</v>
          </cell>
          <cell r="DO159">
            <v>-48.6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 t="str">
            <v>0</v>
          </cell>
          <cell r="DY159" t="str">
            <v>0</v>
          </cell>
          <cell r="DZ159" t="str">
            <v>0</v>
          </cell>
          <cell r="EA159" t="str">
            <v>0</v>
          </cell>
          <cell r="EB159">
            <v>0</v>
          </cell>
          <cell r="EC159">
            <v>0</v>
          </cell>
          <cell r="ED159">
            <v>116.84677999999998</v>
          </cell>
          <cell r="EE159" t="str">
            <v>0</v>
          </cell>
          <cell r="EF159" t="str">
            <v>0</v>
          </cell>
          <cell r="EG159" t="str">
            <v>0</v>
          </cell>
          <cell r="EH159" t="str">
            <v>0</v>
          </cell>
          <cell r="EI159" t="str">
            <v>0</v>
          </cell>
          <cell r="EJ159" t="str">
            <v>0</v>
          </cell>
          <cell r="EK159" t="str">
            <v>0</v>
          </cell>
          <cell r="EL159" t="str">
            <v>0</v>
          </cell>
          <cell r="EM159" t="str">
            <v>0</v>
          </cell>
          <cell r="EN159" t="str">
            <v>0</v>
          </cell>
          <cell r="EO159" t="str">
            <v>0</v>
          </cell>
          <cell r="EP159" t="str">
            <v>0</v>
          </cell>
          <cell r="EQ159" t="str">
            <v>0</v>
          </cell>
          <cell r="ER159" t="str">
            <v>0</v>
          </cell>
          <cell r="ES159" t="str">
            <v>0</v>
          </cell>
          <cell r="ET159" t="str">
            <v>0</v>
          </cell>
          <cell r="EU159">
            <v>-0.34899999999999998</v>
          </cell>
          <cell r="EV159">
            <v>0</v>
          </cell>
          <cell r="EW159">
            <v>0</v>
          </cell>
          <cell r="EX159">
            <v>-5.8659999999999997</v>
          </cell>
          <cell r="EY159">
            <v>0</v>
          </cell>
          <cell r="EZ159">
            <v>-14.138500000000001</v>
          </cell>
          <cell r="FA159">
            <v>0</v>
          </cell>
          <cell r="FB159">
            <v>0</v>
          </cell>
          <cell r="FC159">
            <v>-1.323</v>
          </cell>
          <cell r="FD159">
            <v>0</v>
          </cell>
          <cell r="FE159">
            <v>0</v>
          </cell>
          <cell r="FF159">
            <v>-0.5</v>
          </cell>
          <cell r="FG159">
            <v>-14.670999999999999</v>
          </cell>
          <cell r="FH159">
            <v>0</v>
          </cell>
          <cell r="FI159">
            <v>2.0881174999999996</v>
          </cell>
          <cell r="FJ159">
            <v>9.5530000000000008</v>
          </cell>
          <cell r="FK159">
            <v>0</v>
          </cell>
          <cell r="FL159">
            <v>0</v>
          </cell>
          <cell r="FM159">
            <v>-28.19016085712618</v>
          </cell>
          <cell r="FN159">
            <v>285.45000000000005</v>
          </cell>
          <cell r="FO159">
            <v>357.3</v>
          </cell>
        </row>
        <row r="160">
          <cell r="A160" t="str">
            <v>BU23.GPN - AFR (P-2)</v>
          </cell>
          <cell r="B160" t="str">
            <v>BU23.GPN</v>
          </cell>
          <cell r="C160" t="str">
            <v>AFR</v>
          </cell>
          <cell r="D160" t="str">
            <v>P-2</v>
          </cell>
          <cell r="E160" t="str">
            <v>0</v>
          </cell>
          <cell r="F160" t="str">
            <v>0</v>
          </cell>
          <cell r="G160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  <cell r="BF160" t="str">
            <v>0</v>
          </cell>
          <cell r="BG160" t="str">
            <v>0</v>
          </cell>
          <cell r="BH160" t="str">
            <v>0</v>
          </cell>
          <cell r="BI160" t="str">
            <v>0</v>
          </cell>
          <cell r="BJ160" t="str">
            <v>0</v>
          </cell>
          <cell r="BK160" t="str">
            <v>0</v>
          </cell>
          <cell r="BL160" t="str">
            <v>0</v>
          </cell>
          <cell r="BM160" t="str">
            <v>0</v>
          </cell>
          <cell r="BN160" t="str">
            <v>0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 t="str">
            <v>0</v>
          </cell>
          <cell r="CB160" t="str">
            <v>0</v>
          </cell>
          <cell r="CC160" t="str">
            <v>0</v>
          </cell>
          <cell r="CD160" t="str">
            <v>0</v>
          </cell>
          <cell r="CE160" t="str">
            <v>0</v>
          </cell>
          <cell r="CF160" t="str">
            <v>0</v>
          </cell>
          <cell r="CG160" t="str">
            <v>0</v>
          </cell>
          <cell r="CH160" t="str">
            <v>0</v>
          </cell>
          <cell r="CI160" t="str">
            <v>0</v>
          </cell>
          <cell r="CJ160" t="str">
            <v>0</v>
          </cell>
          <cell r="CK160" t="str">
            <v>0</v>
          </cell>
          <cell r="CL160" t="str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 t="str">
            <v>0</v>
          </cell>
          <cell r="CW160" t="str">
            <v>0</v>
          </cell>
          <cell r="CX160" t="str">
            <v>0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 t="str">
            <v>0</v>
          </cell>
          <cell r="DL160" t="str">
            <v>0</v>
          </cell>
          <cell r="DM160">
            <v>0</v>
          </cell>
          <cell r="DN160" t="str">
            <v>0</v>
          </cell>
          <cell r="DO160" t="str">
            <v>0</v>
          </cell>
          <cell r="DP160" t="str">
            <v>0</v>
          </cell>
          <cell r="DQ160" t="str">
            <v>0</v>
          </cell>
          <cell r="DR160" t="str">
            <v>0</v>
          </cell>
          <cell r="DS160" t="str">
            <v>0</v>
          </cell>
          <cell r="DT160" t="str">
            <v>0</v>
          </cell>
          <cell r="DU160" t="str">
            <v>0</v>
          </cell>
          <cell r="DV160" t="str">
            <v>0</v>
          </cell>
          <cell r="DW160" t="str">
            <v>0</v>
          </cell>
          <cell r="DX160" t="str">
            <v>0</v>
          </cell>
          <cell r="DY160" t="str">
            <v>0</v>
          </cell>
          <cell r="DZ160" t="str">
            <v>0</v>
          </cell>
          <cell r="EA160" t="str">
            <v>0</v>
          </cell>
          <cell r="EB160" t="str">
            <v>0</v>
          </cell>
          <cell r="EC160" t="str">
            <v>0</v>
          </cell>
          <cell r="ED160">
            <v>0</v>
          </cell>
          <cell r="EE160" t="str">
            <v>0</v>
          </cell>
          <cell r="EF160" t="str">
            <v>0</v>
          </cell>
          <cell r="EG160" t="str">
            <v>0</v>
          </cell>
          <cell r="EH160" t="str">
            <v>0</v>
          </cell>
          <cell r="EI160" t="str">
            <v>0</v>
          </cell>
          <cell r="EJ160" t="str">
            <v>0</v>
          </cell>
          <cell r="EK160" t="str">
            <v>0</v>
          </cell>
          <cell r="EL160" t="str">
            <v>0</v>
          </cell>
          <cell r="EM160" t="str">
            <v>0</v>
          </cell>
          <cell r="EN160" t="str">
            <v>0</v>
          </cell>
          <cell r="EO160" t="str">
            <v>0</v>
          </cell>
          <cell r="EP160" t="str">
            <v>0</v>
          </cell>
          <cell r="EQ160" t="str">
            <v>0</v>
          </cell>
          <cell r="ER160" t="str">
            <v>0</v>
          </cell>
          <cell r="ES160" t="str">
            <v>0</v>
          </cell>
          <cell r="ET160" t="str">
            <v>0</v>
          </cell>
          <cell r="EU160" t="str">
            <v>0</v>
          </cell>
          <cell r="EV160" t="str">
            <v>0</v>
          </cell>
          <cell r="EW160" t="str">
            <v>0</v>
          </cell>
          <cell r="EX160" t="str">
            <v>0</v>
          </cell>
          <cell r="EY160" t="str">
            <v>0</v>
          </cell>
          <cell r="EZ160" t="str">
            <v>0</v>
          </cell>
          <cell r="FA160" t="str">
            <v>0</v>
          </cell>
          <cell r="FB160" t="str">
            <v>0</v>
          </cell>
          <cell r="FC160" t="str">
            <v>0</v>
          </cell>
          <cell r="FD160" t="str">
            <v>0</v>
          </cell>
          <cell r="FE160" t="str">
            <v>0</v>
          </cell>
          <cell r="FF160" t="str">
            <v>0</v>
          </cell>
          <cell r="FG160" t="str">
            <v>0</v>
          </cell>
          <cell r="FH160" t="str">
            <v>0</v>
          </cell>
          <cell r="FI160" t="str">
            <v>0</v>
          </cell>
          <cell r="FJ160" t="str">
            <v>0</v>
          </cell>
          <cell r="FK160" t="str">
            <v>0</v>
          </cell>
          <cell r="FL160" t="str">
            <v>0</v>
          </cell>
          <cell r="FM160" t="str">
            <v>0</v>
          </cell>
          <cell r="FN160">
            <v>0</v>
          </cell>
          <cell r="FO160">
            <v>0</v>
          </cell>
        </row>
        <row r="161">
          <cell r="A161" t="str">
            <v>BU23.GPN - AML (P-2)</v>
          </cell>
          <cell r="B161" t="str">
            <v>BU23.GPN</v>
          </cell>
          <cell r="C161" t="str">
            <v>AML</v>
          </cell>
          <cell r="D161" t="str">
            <v>P-2</v>
          </cell>
          <cell r="E161" t="str">
            <v>0</v>
          </cell>
          <cell r="F161" t="str">
            <v>0</v>
          </cell>
          <cell r="G161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  <cell r="BF161" t="str">
            <v>0</v>
          </cell>
          <cell r="BG161" t="str">
            <v>0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E161" t="str">
            <v>0</v>
          </cell>
          <cell r="CF161" t="str">
            <v>0</v>
          </cell>
          <cell r="CG161" t="str">
            <v>0</v>
          </cell>
          <cell r="CH161" t="str">
            <v>0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 t="str">
            <v>0</v>
          </cell>
          <cell r="DL161" t="str">
            <v>0</v>
          </cell>
          <cell r="DM161">
            <v>0</v>
          </cell>
          <cell r="DN161" t="str">
            <v>0</v>
          </cell>
          <cell r="DO161" t="str">
            <v>0</v>
          </cell>
          <cell r="DP161" t="str">
            <v>0</v>
          </cell>
          <cell r="DQ161" t="str">
            <v>0</v>
          </cell>
          <cell r="DR161" t="str">
            <v>0</v>
          </cell>
          <cell r="DS161" t="str">
            <v>0</v>
          </cell>
          <cell r="DT161" t="str">
            <v>0</v>
          </cell>
          <cell r="DU161" t="str">
            <v>0</v>
          </cell>
          <cell r="DV161" t="str">
            <v>0</v>
          </cell>
          <cell r="DW161" t="str">
            <v>0</v>
          </cell>
          <cell r="DX161" t="str">
            <v>0</v>
          </cell>
          <cell r="DY161" t="str">
            <v>0</v>
          </cell>
          <cell r="DZ161" t="str">
            <v>0</v>
          </cell>
          <cell r="EA161" t="str">
            <v>0</v>
          </cell>
          <cell r="EB161" t="str">
            <v>0</v>
          </cell>
          <cell r="EC161" t="str">
            <v>0</v>
          </cell>
          <cell r="ED161">
            <v>0</v>
          </cell>
          <cell r="EE161" t="str">
            <v>0</v>
          </cell>
          <cell r="EF161" t="str">
            <v>0</v>
          </cell>
          <cell r="EG161" t="str">
            <v>0</v>
          </cell>
          <cell r="EH161" t="str">
            <v>0</v>
          </cell>
          <cell r="EI161" t="str">
            <v>0</v>
          </cell>
          <cell r="EJ161" t="str">
            <v>0</v>
          </cell>
          <cell r="EK161" t="str">
            <v>0</v>
          </cell>
          <cell r="EL161" t="str">
            <v>0</v>
          </cell>
          <cell r="EM161" t="str">
            <v>0</v>
          </cell>
          <cell r="EN161" t="str">
            <v>0</v>
          </cell>
          <cell r="EO161" t="str">
            <v>0</v>
          </cell>
          <cell r="EP161" t="str">
            <v>0</v>
          </cell>
          <cell r="EQ161" t="str">
            <v>0</v>
          </cell>
          <cell r="ER161" t="str">
            <v>0</v>
          </cell>
          <cell r="ES161" t="str">
            <v>0</v>
          </cell>
          <cell r="ET161" t="str">
            <v>0</v>
          </cell>
          <cell r="EU161" t="str">
            <v>0</v>
          </cell>
          <cell r="EV161" t="str">
            <v>0</v>
          </cell>
          <cell r="EW161" t="str">
            <v>0</v>
          </cell>
          <cell r="EX161" t="str">
            <v>0</v>
          </cell>
          <cell r="EY161" t="str">
            <v>0</v>
          </cell>
          <cell r="EZ161" t="str">
            <v>0</v>
          </cell>
          <cell r="FA161" t="str">
            <v>0</v>
          </cell>
          <cell r="FB161" t="str">
            <v>0</v>
          </cell>
          <cell r="FC161" t="str">
            <v>0</v>
          </cell>
          <cell r="FD161" t="str">
            <v>0</v>
          </cell>
          <cell r="FE161" t="str">
            <v>0</v>
          </cell>
          <cell r="FF161" t="str">
            <v>0</v>
          </cell>
          <cell r="FG161" t="str">
            <v>0</v>
          </cell>
          <cell r="FH161" t="str">
            <v>0</v>
          </cell>
          <cell r="FI161" t="str">
            <v>0</v>
          </cell>
          <cell r="FJ161" t="str">
            <v>0</v>
          </cell>
          <cell r="FK161" t="str">
            <v>0</v>
          </cell>
          <cell r="FL161" t="str">
            <v>0</v>
          </cell>
          <cell r="FM161" t="str">
            <v>0</v>
          </cell>
          <cell r="FN161">
            <v>0</v>
          </cell>
          <cell r="FO161">
            <v>0</v>
          </cell>
        </row>
        <row r="162">
          <cell r="A162" t="str">
            <v>BU23.GPN - AMN (P-2)</v>
          </cell>
          <cell r="B162" t="str">
            <v>BU23.GPN</v>
          </cell>
          <cell r="C162" t="str">
            <v>AMN</v>
          </cell>
          <cell r="D162" t="str">
            <v>P-2</v>
          </cell>
          <cell r="E162" t="str">
            <v>0</v>
          </cell>
          <cell r="F162" t="str">
            <v>0</v>
          </cell>
          <cell r="G162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>0</v>
          </cell>
          <cell r="AF162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G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  <cell r="DW162" t="str">
            <v>0</v>
          </cell>
          <cell r="DX162" t="str">
            <v>0</v>
          </cell>
          <cell r="DY162" t="str">
            <v>0</v>
          </cell>
          <cell r="DZ162" t="str">
            <v>0</v>
          </cell>
          <cell r="EA162" t="str">
            <v>0</v>
          </cell>
          <cell r="EB162" t="str">
            <v>0</v>
          </cell>
          <cell r="EC162" t="str">
            <v>0</v>
          </cell>
          <cell r="ED162">
            <v>0</v>
          </cell>
          <cell r="EE162" t="str">
            <v>0</v>
          </cell>
          <cell r="EF162" t="str">
            <v>0</v>
          </cell>
          <cell r="EG162" t="str">
            <v>0</v>
          </cell>
          <cell r="EH162" t="str">
            <v>0</v>
          </cell>
          <cell r="EI162" t="str">
            <v>0</v>
          </cell>
          <cell r="EJ162" t="str">
            <v>0</v>
          </cell>
          <cell r="EK162" t="str">
            <v>0</v>
          </cell>
          <cell r="EL162" t="str">
            <v>0</v>
          </cell>
          <cell r="EM162" t="str">
            <v>0</v>
          </cell>
          <cell r="EN162" t="str">
            <v>0</v>
          </cell>
          <cell r="EO162" t="str">
            <v>0</v>
          </cell>
          <cell r="EP162" t="str">
            <v>0</v>
          </cell>
          <cell r="EQ162" t="str">
            <v>0</v>
          </cell>
          <cell r="ER162" t="str">
            <v>0</v>
          </cell>
          <cell r="ES162" t="str">
            <v>0</v>
          </cell>
          <cell r="ET162" t="str">
            <v>0</v>
          </cell>
          <cell r="EU162" t="str">
            <v>0</v>
          </cell>
          <cell r="EV162" t="str">
            <v>0</v>
          </cell>
          <cell r="EW162" t="str">
            <v>0</v>
          </cell>
          <cell r="EX162" t="str">
            <v>0</v>
          </cell>
          <cell r="EY162" t="str">
            <v>0</v>
          </cell>
          <cell r="EZ162" t="str">
            <v>0</v>
          </cell>
          <cell r="FA162" t="str">
            <v>0</v>
          </cell>
          <cell r="FB162" t="str">
            <v>0</v>
          </cell>
          <cell r="FC162" t="str">
            <v>0</v>
          </cell>
          <cell r="FD162" t="str">
            <v>0</v>
          </cell>
          <cell r="FE162" t="str">
            <v>0</v>
          </cell>
          <cell r="FF162" t="str">
            <v>0</v>
          </cell>
          <cell r="FG162" t="str">
            <v>0</v>
          </cell>
          <cell r="FH162" t="str">
            <v>0</v>
          </cell>
          <cell r="FI162" t="str">
            <v>0</v>
          </cell>
          <cell r="FJ162" t="str">
            <v>0</v>
          </cell>
          <cell r="FK162" t="str">
            <v>0</v>
          </cell>
          <cell r="FL162" t="str">
            <v>0</v>
          </cell>
          <cell r="FM162" t="str">
            <v>0</v>
          </cell>
          <cell r="FN162">
            <v>0</v>
          </cell>
          <cell r="FO162">
            <v>0</v>
          </cell>
        </row>
        <row r="163">
          <cell r="A163" t="str">
            <v>BU23.GPN - EHF (P-2)</v>
          </cell>
          <cell r="B163" t="str">
            <v>BU23.GPN</v>
          </cell>
          <cell r="C163" t="str">
            <v>EHF</v>
          </cell>
          <cell r="D163" t="str">
            <v>P-2</v>
          </cell>
          <cell r="E163">
            <v>110.43797055</v>
          </cell>
          <cell r="F163" t="str">
            <v>0</v>
          </cell>
          <cell r="G163">
            <v>3.2140394500000022</v>
          </cell>
          <cell r="H163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.2140394500000022</v>
          </cell>
          <cell r="AG163">
            <v>0</v>
          </cell>
          <cell r="AH163">
            <v>-88.375280000000004</v>
          </cell>
          <cell r="AI163">
            <v>0</v>
          </cell>
          <cell r="AJ163">
            <v>0</v>
          </cell>
          <cell r="AK163">
            <v>-7.4184660000000004</v>
          </cell>
          <cell r="AL163">
            <v>0</v>
          </cell>
          <cell r="AM163">
            <v>-0.82309899999999991</v>
          </cell>
          <cell r="AN163">
            <v>-13.348158</v>
          </cell>
          <cell r="AO163" t="str">
            <v>0</v>
          </cell>
          <cell r="AP163">
            <v>0</v>
          </cell>
          <cell r="AQ163">
            <v>-0.27329000000000003</v>
          </cell>
          <cell r="AR163">
            <v>-2.6594989999999998</v>
          </cell>
          <cell r="AS163">
            <v>0</v>
          </cell>
          <cell r="AT163">
            <v>-2.9436869999999997</v>
          </cell>
          <cell r="AU163">
            <v>0</v>
          </cell>
          <cell r="AV163">
            <v>0.63424099999999994</v>
          </cell>
          <cell r="AW163">
            <v>7.9168000000000002E-2</v>
          </cell>
          <cell r="AX163">
            <v>0</v>
          </cell>
          <cell r="AY163">
            <v>-0.32280900000000001</v>
          </cell>
          <cell r="AZ163">
            <v>-2.883175</v>
          </cell>
          <cell r="BA163">
            <v>0</v>
          </cell>
          <cell r="BB163">
            <v>0</v>
          </cell>
          <cell r="BC163">
            <v>-2.9725230000000002</v>
          </cell>
          <cell r="BD163">
            <v>0</v>
          </cell>
          <cell r="BE163">
            <v>0.40705399999999997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-4.9590000000000002E-2</v>
          </cell>
          <cell r="BN163">
            <v>1.1632E-2</v>
          </cell>
          <cell r="BO163">
            <v>-2.8218000000000021E-2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6.1252000000000001E-2</v>
          </cell>
          <cell r="BW163">
            <v>0</v>
          </cell>
          <cell r="BX163">
            <v>0</v>
          </cell>
          <cell r="BY163">
            <v>0</v>
          </cell>
          <cell r="BZ163">
            <v>2.4461280000000003</v>
          </cell>
          <cell r="CA163">
            <v>0</v>
          </cell>
          <cell r="CB163">
            <v>0</v>
          </cell>
          <cell r="CC163">
            <v>0</v>
          </cell>
          <cell r="CD163">
            <v>-6.7000000000000004E-2</v>
          </cell>
          <cell r="CE163">
            <v>0</v>
          </cell>
          <cell r="CF163">
            <v>-4.6869500000000001E-2</v>
          </cell>
          <cell r="CG163">
            <v>-0.11601900000000001</v>
          </cell>
          <cell r="CH163">
            <v>-5.4132000000000013E-2</v>
          </cell>
          <cell r="CI163">
            <v>4.6869500000000001E-2</v>
          </cell>
          <cell r="CJ163">
            <v>0</v>
          </cell>
          <cell r="CK163">
            <v>0</v>
          </cell>
          <cell r="CL163">
            <v>0</v>
          </cell>
          <cell r="CM163">
            <v>22.3</v>
          </cell>
          <cell r="CN163">
            <v>0</v>
          </cell>
          <cell r="CO163">
            <v>0</v>
          </cell>
          <cell r="CP163">
            <v>28.7</v>
          </cell>
          <cell r="CQ163">
            <v>0.3</v>
          </cell>
          <cell r="CR163">
            <v>0.3</v>
          </cell>
          <cell r="CS163">
            <v>49.7</v>
          </cell>
          <cell r="CT163">
            <v>0.7</v>
          </cell>
          <cell r="CU163">
            <v>0.7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 t="str">
            <v>0</v>
          </cell>
          <cell r="DL163">
            <v>0</v>
          </cell>
          <cell r="DM163">
            <v>-28.7</v>
          </cell>
          <cell r="DN163">
            <v>0</v>
          </cell>
          <cell r="DO163">
            <v>0</v>
          </cell>
          <cell r="DP163" t="str">
            <v>0</v>
          </cell>
          <cell r="DQ163" t="str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 t="str">
            <v>0</v>
          </cell>
          <cell r="DX163">
            <v>6.3600000000000004E-2</v>
          </cell>
          <cell r="DY163">
            <v>0</v>
          </cell>
          <cell r="DZ163">
            <v>0</v>
          </cell>
          <cell r="EA163" t="str">
            <v>0</v>
          </cell>
          <cell r="EB163">
            <v>0</v>
          </cell>
          <cell r="EC163">
            <v>0</v>
          </cell>
          <cell r="ED163">
            <v>31.200339000000007</v>
          </cell>
          <cell r="EE163" t="str">
            <v>0</v>
          </cell>
          <cell r="EF163" t="str">
            <v>0</v>
          </cell>
          <cell r="EG163" t="str">
            <v>0</v>
          </cell>
          <cell r="EH163" t="str">
            <v>0</v>
          </cell>
          <cell r="EI163" t="str">
            <v>0</v>
          </cell>
          <cell r="EJ163" t="str">
            <v>0</v>
          </cell>
          <cell r="EK163" t="str">
            <v>0</v>
          </cell>
          <cell r="EL163" t="str">
            <v>0</v>
          </cell>
          <cell r="EM163" t="str">
            <v>0</v>
          </cell>
          <cell r="EN163" t="str">
            <v>0</v>
          </cell>
          <cell r="EO163" t="str">
            <v>0</v>
          </cell>
          <cell r="EP163" t="str">
            <v>0</v>
          </cell>
          <cell r="EQ163" t="str">
            <v>0</v>
          </cell>
          <cell r="ER163" t="str">
            <v>0</v>
          </cell>
          <cell r="ES163" t="str">
            <v>0</v>
          </cell>
          <cell r="ET163" t="str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 t="str">
            <v>0</v>
          </cell>
          <cell r="FB163" t="str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-19.524517857142857</v>
          </cell>
          <cell r="FN163">
            <v>25.200000000000003</v>
          </cell>
          <cell r="FO163">
            <v>50.400000000000006</v>
          </cell>
        </row>
        <row r="164">
          <cell r="A164" t="str">
            <v>BU23.GPN - EOO (P-2)</v>
          </cell>
          <cell r="B164" t="str">
            <v>BU23.GPN</v>
          </cell>
          <cell r="C164" t="str">
            <v>EOO</v>
          </cell>
          <cell r="D164" t="str">
            <v>P-2</v>
          </cell>
          <cell r="E164" t="str">
            <v>0</v>
          </cell>
          <cell r="F164" t="str">
            <v>0</v>
          </cell>
          <cell r="G164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B164" t="str">
            <v>0</v>
          </cell>
          <cell r="AC164" t="str">
            <v>0</v>
          </cell>
          <cell r="AD164" t="str">
            <v>0</v>
          </cell>
          <cell r="AE164" t="str">
            <v>0</v>
          </cell>
          <cell r="AF164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0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 t="str">
            <v>0</v>
          </cell>
          <cell r="AY164" t="str">
            <v>0</v>
          </cell>
          <cell r="AZ164" t="str">
            <v>0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  <cell r="BF164" t="str">
            <v>0</v>
          </cell>
          <cell r="BG164" t="str">
            <v>0</v>
          </cell>
          <cell r="BH164" t="str">
            <v>0</v>
          </cell>
          <cell r="BI164" t="str">
            <v>0</v>
          </cell>
          <cell r="BJ164" t="str">
            <v>0</v>
          </cell>
          <cell r="BK164" t="str">
            <v>0</v>
          </cell>
          <cell r="BL164" t="str">
            <v>0</v>
          </cell>
          <cell r="BM164" t="str">
            <v>0</v>
          </cell>
          <cell r="BN164" t="str">
            <v>0</v>
          </cell>
          <cell r="BO164" t="str">
            <v>0</v>
          </cell>
          <cell r="BP164" t="str">
            <v>0</v>
          </cell>
          <cell r="BQ164" t="str">
            <v>0</v>
          </cell>
          <cell r="BR164" t="str">
            <v>0</v>
          </cell>
          <cell r="BS164" t="str">
            <v>0</v>
          </cell>
          <cell r="BT164" t="str">
            <v>0</v>
          </cell>
          <cell r="BU164" t="str">
            <v>0</v>
          </cell>
          <cell r="BV164" t="str">
            <v>0</v>
          </cell>
          <cell r="BW164" t="str">
            <v>0</v>
          </cell>
          <cell r="BX164" t="str">
            <v>0</v>
          </cell>
          <cell r="BY164" t="str">
            <v>0</v>
          </cell>
          <cell r="BZ164" t="str">
            <v>0</v>
          </cell>
          <cell r="CA164" t="str">
            <v>0</v>
          </cell>
          <cell r="CB164" t="str">
            <v>0</v>
          </cell>
          <cell r="CC164" t="str">
            <v>0</v>
          </cell>
          <cell r="CD164" t="str">
            <v>0</v>
          </cell>
          <cell r="CE164" t="str">
            <v>0</v>
          </cell>
          <cell r="CF164" t="str">
            <v>0</v>
          </cell>
          <cell r="CG164" t="str">
            <v>0</v>
          </cell>
          <cell r="CH164" t="str">
            <v>0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 t="str">
            <v>0</v>
          </cell>
          <cell r="DX164" t="str">
            <v>0</v>
          </cell>
          <cell r="DY164" t="str">
            <v>0</v>
          </cell>
          <cell r="DZ164" t="str">
            <v>0</v>
          </cell>
          <cell r="EA164" t="str">
            <v>0</v>
          </cell>
          <cell r="EB164" t="str">
            <v>0</v>
          </cell>
          <cell r="EC164" t="str">
            <v>0</v>
          </cell>
          <cell r="ED164">
            <v>0</v>
          </cell>
          <cell r="EE164" t="str">
            <v>0</v>
          </cell>
          <cell r="EF164" t="str">
            <v>0</v>
          </cell>
          <cell r="EG164" t="str">
            <v>0</v>
          </cell>
          <cell r="EH164" t="str">
            <v>0</v>
          </cell>
          <cell r="EI164" t="str">
            <v>0</v>
          </cell>
          <cell r="EJ164" t="str">
            <v>0</v>
          </cell>
          <cell r="EK164" t="str">
            <v>0</v>
          </cell>
          <cell r="EL164" t="str">
            <v>0</v>
          </cell>
          <cell r="EM164" t="str">
            <v>0</v>
          </cell>
          <cell r="EN164" t="str">
            <v>0</v>
          </cell>
          <cell r="EO164" t="str">
            <v>0</v>
          </cell>
          <cell r="EP164" t="str">
            <v>0</v>
          </cell>
          <cell r="EQ164" t="str">
            <v>0</v>
          </cell>
          <cell r="ER164" t="str">
            <v>0</v>
          </cell>
          <cell r="ES164" t="str">
            <v>0</v>
          </cell>
          <cell r="ET164" t="str">
            <v>0</v>
          </cell>
          <cell r="EU164" t="str">
            <v>0</v>
          </cell>
          <cell r="EV164" t="str">
            <v>0</v>
          </cell>
          <cell r="EW164" t="str">
            <v>0</v>
          </cell>
          <cell r="EX164" t="str">
            <v>0</v>
          </cell>
          <cell r="EY164" t="str">
            <v>0</v>
          </cell>
          <cell r="EZ164" t="str">
            <v>0</v>
          </cell>
          <cell r="FA164" t="str">
            <v>0</v>
          </cell>
          <cell r="FB164" t="str">
            <v>0</v>
          </cell>
          <cell r="FC164" t="str">
            <v>0</v>
          </cell>
          <cell r="FD164" t="str">
            <v>0</v>
          </cell>
          <cell r="FE164" t="str">
            <v>0</v>
          </cell>
          <cell r="FF164" t="str">
            <v>0</v>
          </cell>
          <cell r="FG164" t="str">
            <v>0</v>
          </cell>
          <cell r="FH164" t="str">
            <v>0</v>
          </cell>
          <cell r="FI164" t="str">
            <v>0</v>
          </cell>
          <cell r="FJ164" t="str">
            <v>0</v>
          </cell>
          <cell r="FK164" t="str">
            <v>0</v>
          </cell>
          <cell r="FL164" t="str">
            <v>0</v>
          </cell>
          <cell r="FM164" t="str">
            <v>0</v>
          </cell>
          <cell r="FN164">
            <v>0</v>
          </cell>
          <cell r="FO164">
            <v>0</v>
          </cell>
        </row>
        <row r="165">
          <cell r="A165" t="str">
            <v>BU23.GPN - FRA (P-2)</v>
          </cell>
          <cell r="B165" t="str">
            <v>BU23.GPN</v>
          </cell>
          <cell r="C165" t="str">
            <v>FRA</v>
          </cell>
          <cell r="D165" t="str">
            <v>P-2</v>
          </cell>
          <cell r="E165">
            <v>416.821685</v>
          </cell>
          <cell r="F165" t="str">
            <v>0</v>
          </cell>
          <cell r="G165">
            <v>26.284314999999999</v>
          </cell>
          <cell r="H165">
            <v>0.186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.03</v>
          </cell>
          <cell r="AE165">
            <v>0</v>
          </cell>
          <cell r="AF165">
            <v>26.068314999999998</v>
          </cell>
          <cell r="AG165">
            <v>0</v>
          </cell>
          <cell r="AH165">
            <v>-302.59800000000001</v>
          </cell>
          <cell r="AI165">
            <v>0</v>
          </cell>
          <cell r="AJ165">
            <v>-0.67900000000000005</v>
          </cell>
          <cell r="AK165">
            <v>-52.173999999999999</v>
          </cell>
          <cell r="AL165">
            <v>-3.3170000000000002</v>
          </cell>
          <cell r="AM165">
            <v>-1.272</v>
          </cell>
          <cell r="AN165">
            <v>-94.983000000000004</v>
          </cell>
          <cell r="AO165" t="str">
            <v>0</v>
          </cell>
          <cell r="AP165">
            <v>0</v>
          </cell>
          <cell r="AQ165">
            <v>-1.032</v>
          </cell>
          <cell r="AR165">
            <v>-6.9180000000000001</v>
          </cell>
          <cell r="AS165">
            <v>-4.2679999999999998</v>
          </cell>
          <cell r="AT165">
            <v>-10.654999999999999</v>
          </cell>
          <cell r="AU165">
            <v>-29.143999999999998</v>
          </cell>
          <cell r="AV165">
            <v>0.80800000000000005</v>
          </cell>
          <cell r="AW165">
            <v>-5.0999999999999997E-2</v>
          </cell>
          <cell r="AX165">
            <v>0</v>
          </cell>
          <cell r="AY165">
            <v>-204.87700000000001</v>
          </cell>
          <cell r="AZ165">
            <v>-16.725999999999999</v>
          </cell>
          <cell r="BA165">
            <v>0</v>
          </cell>
          <cell r="BB165">
            <v>0</v>
          </cell>
          <cell r="BC165">
            <v>1.21</v>
          </cell>
          <cell r="BD165">
            <v>0</v>
          </cell>
          <cell r="BE165">
            <v>234.36</v>
          </cell>
          <cell r="BF165">
            <v>0</v>
          </cell>
          <cell r="BG165">
            <v>-0.16800000000000001</v>
          </cell>
          <cell r="BH165">
            <v>0.5585</v>
          </cell>
          <cell r="BI165">
            <v>2.3E-2</v>
          </cell>
          <cell r="BJ165">
            <v>-0.11899999999999999</v>
          </cell>
          <cell r="BK165">
            <v>0</v>
          </cell>
          <cell r="BL165">
            <v>0</v>
          </cell>
          <cell r="BM165">
            <v>-7.9000000000000001E-2</v>
          </cell>
          <cell r="BN165">
            <v>8.4000000000000005E-2</v>
          </cell>
          <cell r="BO165">
            <v>-0.151</v>
          </cell>
          <cell r="BP165">
            <v>0.11799999999999999</v>
          </cell>
          <cell r="BQ165">
            <v>0</v>
          </cell>
          <cell r="BR165">
            <v>-1.0999999999999999E-2</v>
          </cell>
          <cell r="BS165">
            <v>6.0000000000000001E-3</v>
          </cell>
          <cell r="BT165">
            <v>0</v>
          </cell>
          <cell r="BU165">
            <v>-0.189</v>
          </cell>
          <cell r="BV165">
            <v>0.26300000000000001</v>
          </cell>
          <cell r="BW165">
            <v>0</v>
          </cell>
          <cell r="BX165">
            <v>0.13100000000000001</v>
          </cell>
          <cell r="BY165">
            <v>0</v>
          </cell>
          <cell r="BZ165">
            <v>1.1739999999999999</v>
          </cell>
          <cell r="CA165">
            <v>0</v>
          </cell>
          <cell r="CB165">
            <v>0</v>
          </cell>
          <cell r="CC165">
            <v>0</v>
          </cell>
          <cell r="CD165">
            <v>18.436</v>
          </cell>
          <cell r="CE165">
            <v>0</v>
          </cell>
          <cell r="CF165">
            <v>3.3000000000000002E-2</v>
          </cell>
          <cell r="CG165">
            <v>-4.8000000000000001E-2</v>
          </cell>
          <cell r="CH165">
            <v>0.14599999999999999</v>
          </cell>
          <cell r="CI165">
            <v>-3.3000000000000002E-2</v>
          </cell>
          <cell r="CJ165">
            <v>0</v>
          </cell>
          <cell r="CK165">
            <v>0</v>
          </cell>
          <cell r="CL165">
            <v>0</v>
          </cell>
          <cell r="CM165">
            <v>332.3</v>
          </cell>
          <cell r="CN165">
            <v>0</v>
          </cell>
          <cell r="CO165">
            <v>20.7</v>
          </cell>
          <cell r="CP165">
            <v>4.4000000000000021</v>
          </cell>
          <cell r="CQ165">
            <v>0.7</v>
          </cell>
          <cell r="CR165">
            <v>193.5</v>
          </cell>
          <cell r="CS165">
            <v>63.599999999999994</v>
          </cell>
          <cell r="CT165">
            <v>99.6</v>
          </cell>
          <cell r="CU165">
            <v>99.6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>
            <v>0</v>
          </cell>
          <cell r="DM165">
            <v>115.19999999999999</v>
          </cell>
          <cell r="DN165">
            <v>0</v>
          </cell>
          <cell r="DO165">
            <v>0</v>
          </cell>
          <cell r="DP165" t="str">
            <v>0</v>
          </cell>
          <cell r="DQ165" t="str">
            <v>0</v>
          </cell>
          <cell r="DR165">
            <v>0</v>
          </cell>
          <cell r="DS165">
            <v>0</v>
          </cell>
          <cell r="DT165">
            <v>1.7130000000000001</v>
          </cell>
          <cell r="DU165">
            <v>0.30599999999999999</v>
          </cell>
          <cell r="DV165">
            <v>0</v>
          </cell>
          <cell r="DW165" t="str">
            <v>0</v>
          </cell>
          <cell r="DX165">
            <v>1.9790000000000001</v>
          </cell>
          <cell r="DY165">
            <v>0.435</v>
          </cell>
          <cell r="DZ165">
            <v>0</v>
          </cell>
          <cell r="EA165" t="str">
            <v>0</v>
          </cell>
          <cell r="EB165">
            <v>0</v>
          </cell>
          <cell r="EC165">
            <v>0</v>
          </cell>
          <cell r="ED165">
            <v>145.57300000000004</v>
          </cell>
          <cell r="EE165" t="str">
            <v>0</v>
          </cell>
          <cell r="EF165" t="str">
            <v>0</v>
          </cell>
          <cell r="EG165" t="str">
            <v>0</v>
          </cell>
          <cell r="EH165" t="str">
            <v>0</v>
          </cell>
          <cell r="EI165" t="str">
            <v>0</v>
          </cell>
          <cell r="EJ165" t="str">
            <v>0</v>
          </cell>
          <cell r="EK165" t="str">
            <v>0</v>
          </cell>
          <cell r="EL165" t="str">
            <v>0</v>
          </cell>
          <cell r="EM165" t="str">
            <v>0</v>
          </cell>
          <cell r="EN165" t="str">
            <v>0</v>
          </cell>
          <cell r="EO165" t="str">
            <v>0</v>
          </cell>
          <cell r="EP165" t="str">
            <v>0</v>
          </cell>
          <cell r="EQ165" t="str">
            <v>0</v>
          </cell>
          <cell r="ER165" t="str">
            <v>0</v>
          </cell>
          <cell r="ES165" t="str">
            <v>0</v>
          </cell>
          <cell r="ET165" t="str">
            <v>0</v>
          </cell>
          <cell r="EU165">
            <v>-4.0439999999999996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-13.052</v>
          </cell>
          <cell r="FA165" t="str">
            <v>0</v>
          </cell>
          <cell r="FB165" t="str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-2.9350000000000001</v>
          </cell>
          <cell r="FH165">
            <v>0</v>
          </cell>
          <cell r="FI165">
            <v>0</v>
          </cell>
          <cell r="FJ165">
            <v>6.6769999999999996</v>
          </cell>
          <cell r="FK165">
            <v>0</v>
          </cell>
          <cell r="FL165">
            <v>0</v>
          </cell>
          <cell r="FM165">
            <v>-41.992063492063508</v>
          </cell>
          <cell r="FN165">
            <v>81.599999999999994</v>
          </cell>
          <cell r="FO165">
            <v>163.19999999999999</v>
          </cell>
        </row>
        <row r="166">
          <cell r="A166" t="str">
            <v>BU23.GPN - MOR (P-2)</v>
          </cell>
          <cell r="B166" t="str">
            <v>BU23.GPN</v>
          </cell>
          <cell r="C166" t="str">
            <v>MOR</v>
          </cell>
          <cell r="D166" t="str">
            <v>P-2</v>
          </cell>
          <cell r="E166" t="str">
            <v>0</v>
          </cell>
          <cell r="F166" t="str">
            <v>0</v>
          </cell>
          <cell r="G166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B166" t="str">
            <v>0</v>
          </cell>
          <cell r="AC166" t="str">
            <v>0</v>
          </cell>
          <cell r="AD166" t="str">
            <v>0</v>
          </cell>
          <cell r="AE166" t="str">
            <v>0</v>
          </cell>
          <cell r="AF166">
            <v>0</v>
          </cell>
          <cell r="AG166" t="str">
            <v>0</v>
          </cell>
          <cell r="AH166" t="str">
            <v>0</v>
          </cell>
          <cell r="AI166" t="str">
            <v>0</v>
          </cell>
          <cell r="AJ166" t="str">
            <v>0</v>
          </cell>
          <cell r="AK166" t="str">
            <v>0</v>
          </cell>
          <cell r="AL166" t="str">
            <v>0</v>
          </cell>
          <cell r="AM166" t="str">
            <v>0</v>
          </cell>
          <cell r="AN166" t="str">
            <v>0</v>
          </cell>
          <cell r="AO166" t="str">
            <v>0</v>
          </cell>
          <cell r="AP166" t="str">
            <v>0</v>
          </cell>
          <cell r="AQ166" t="str">
            <v>0</v>
          </cell>
          <cell r="AR166" t="str">
            <v>0</v>
          </cell>
          <cell r="AS166" t="str">
            <v>0</v>
          </cell>
          <cell r="AT166" t="str">
            <v>0</v>
          </cell>
          <cell r="AU166" t="str">
            <v>0</v>
          </cell>
          <cell r="AV166" t="str">
            <v>0</v>
          </cell>
          <cell r="AW166" t="str">
            <v>0</v>
          </cell>
          <cell r="AX166" t="str">
            <v>0</v>
          </cell>
          <cell r="AY166" t="str">
            <v>0</v>
          </cell>
          <cell r="AZ166" t="str">
            <v>0</v>
          </cell>
          <cell r="BA166" t="str">
            <v>0</v>
          </cell>
          <cell r="BB166" t="str">
            <v>0</v>
          </cell>
          <cell r="BC166" t="str">
            <v>0</v>
          </cell>
          <cell r="BD166" t="str">
            <v>0</v>
          </cell>
          <cell r="BE166" t="str">
            <v>0</v>
          </cell>
          <cell r="BF166" t="str">
            <v>0</v>
          </cell>
          <cell r="BG166" t="str">
            <v>0</v>
          </cell>
          <cell r="BH166" t="str">
            <v>0</v>
          </cell>
          <cell r="BI166" t="str">
            <v>0</v>
          </cell>
          <cell r="BJ166" t="str">
            <v>0</v>
          </cell>
          <cell r="BK166" t="str">
            <v>0</v>
          </cell>
          <cell r="BL166" t="str">
            <v>0</v>
          </cell>
          <cell r="BM166" t="str">
            <v>0</v>
          </cell>
          <cell r="BN166" t="str">
            <v>0</v>
          </cell>
          <cell r="BO166" t="str">
            <v>0</v>
          </cell>
          <cell r="BP166" t="str">
            <v>0</v>
          </cell>
          <cell r="BQ166" t="str">
            <v>0</v>
          </cell>
          <cell r="BR166" t="str">
            <v>0</v>
          </cell>
          <cell r="BS166" t="str">
            <v>0</v>
          </cell>
          <cell r="BT166" t="str">
            <v>0</v>
          </cell>
          <cell r="BU166" t="str">
            <v>0</v>
          </cell>
          <cell r="BV166" t="str">
            <v>0</v>
          </cell>
          <cell r="BW166" t="str">
            <v>0</v>
          </cell>
          <cell r="BX166" t="str">
            <v>0</v>
          </cell>
          <cell r="BY166" t="str">
            <v>0</v>
          </cell>
          <cell r="BZ166" t="str">
            <v>0</v>
          </cell>
          <cell r="CA166" t="str">
            <v>0</v>
          </cell>
          <cell r="CB166" t="str">
            <v>0</v>
          </cell>
          <cell r="CC166" t="str">
            <v>0</v>
          </cell>
          <cell r="CD166" t="str">
            <v>0</v>
          </cell>
          <cell r="CE166" t="str">
            <v>0</v>
          </cell>
          <cell r="CF166" t="str">
            <v>0</v>
          </cell>
          <cell r="CG166" t="str">
            <v>0</v>
          </cell>
          <cell r="CH166" t="str">
            <v>0</v>
          </cell>
          <cell r="CI166" t="str">
            <v>0</v>
          </cell>
          <cell r="CJ166" t="str">
            <v>0</v>
          </cell>
          <cell r="CK166" t="str">
            <v>0</v>
          </cell>
          <cell r="CL166" t="str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 t="str">
            <v>0</v>
          </cell>
          <cell r="CW166" t="str">
            <v>0</v>
          </cell>
          <cell r="CX166" t="str">
            <v>0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 t="str">
            <v>0</v>
          </cell>
          <cell r="DX166" t="str">
            <v>0</v>
          </cell>
          <cell r="DY166" t="str">
            <v>0</v>
          </cell>
          <cell r="DZ166" t="str">
            <v>0</v>
          </cell>
          <cell r="EA166" t="str">
            <v>0</v>
          </cell>
          <cell r="EB166" t="str">
            <v>0</v>
          </cell>
          <cell r="EC166" t="str">
            <v>0</v>
          </cell>
          <cell r="ED166">
            <v>0</v>
          </cell>
          <cell r="EE166" t="str">
            <v>0</v>
          </cell>
          <cell r="EF166" t="str">
            <v>0</v>
          </cell>
          <cell r="EG166" t="str">
            <v>0</v>
          </cell>
          <cell r="EH166" t="str">
            <v>0</v>
          </cell>
          <cell r="EI166" t="str">
            <v>0</v>
          </cell>
          <cell r="EJ166" t="str">
            <v>0</v>
          </cell>
          <cell r="EK166" t="str">
            <v>0</v>
          </cell>
          <cell r="EL166" t="str">
            <v>0</v>
          </cell>
          <cell r="EM166" t="str">
            <v>0</v>
          </cell>
          <cell r="EN166" t="str">
            <v>0</v>
          </cell>
          <cell r="EO166" t="str">
            <v>0</v>
          </cell>
          <cell r="EP166" t="str">
            <v>0</v>
          </cell>
          <cell r="EQ166" t="str">
            <v>0</v>
          </cell>
          <cell r="ER166" t="str">
            <v>0</v>
          </cell>
          <cell r="ES166" t="str">
            <v>0</v>
          </cell>
          <cell r="ET166" t="str">
            <v>0</v>
          </cell>
          <cell r="EU166" t="str">
            <v>0</v>
          </cell>
          <cell r="EV166" t="str">
            <v>0</v>
          </cell>
          <cell r="EW166" t="str">
            <v>0</v>
          </cell>
          <cell r="EX166" t="str">
            <v>0</v>
          </cell>
          <cell r="EY166" t="str">
            <v>0</v>
          </cell>
          <cell r="EZ166" t="str">
            <v>0</v>
          </cell>
          <cell r="FA166" t="str">
            <v>0</v>
          </cell>
          <cell r="FB166" t="str">
            <v>0</v>
          </cell>
          <cell r="FC166" t="str">
            <v>0</v>
          </cell>
          <cell r="FD166" t="str">
            <v>0</v>
          </cell>
          <cell r="FE166" t="str">
            <v>0</v>
          </cell>
          <cell r="FF166" t="str">
            <v>0</v>
          </cell>
          <cell r="FG166" t="str">
            <v>0</v>
          </cell>
          <cell r="FH166" t="str">
            <v>0</v>
          </cell>
          <cell r="FI166" t="str">
            <v>0</v>
          </cell>
          <cell r="FJ166" t="str">
            <v>0</v>
          </cell>
          <cell r="FK166" t="str">
            <v>0</v>
          </cell>
          <cell r="FL166" t="str">
            <v>0</v>
          </cell>
          <cell r="FM166" t="str">
            <v>0</v>
          </cell>
          <cell r="FN166">
            <v>0</v>
          </cell>
          <cell r="FO166">
            <v>0</v>
          </cell>
        </row>
        <row r="167">
          <cell r="A167" t="str">
            <v>BU23.GPN - ZELIM (P-2)</v>
          </cell>
          <cell r="B167" t="str">
            <v>BU23.GPN</v>
          </cell>
          <cell r="C167" t="str">
            <v>ZELIM</v>
          </cell>
          <cell r="D167" t="str">
            <v>P-2</v>
          </cell>
          <cell r="E167">
            <v>0</v>
          </cell>
          <cell r="F167" t="str">
            <v>0</v>
          </cell>
          <cell r="G167">
            <v>-21.638354450000001</v>
          </cell>
          <cell r="H167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-21.638354450000001</v>
          </cell>
          <cell r="AG167" t="str">
            <v>0</v>
          </cell>
          <cell r="AH167">
            <v>21.638354450000065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 t="str">
            <v>0</v>
          </cell>
          <cell r="CW167" t="str">
            <v>0</v>
          </cell>
          <cell r="CX167" t="str">
            <v>0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>
            <v>0</v>
          </cell>
          <cell r="DM167">
            <v>5.5000000000000142</v>
          </cell>
          <cell r="DN167">
            <v>0</v>
          </cell>
          <cell r="DO167">
            <v>-120.48699999999999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114.98699999999992</v>
          </cell>
          <cell r="EE167" t="str">
            <v>0</v>
          </cell>
          <cell r="EF167" t="str">
            <v>0</v>
          </cell>
          <cell r="EG167" t="str">
            <v>0</v>
          </cell>
          <cell r="EH167" t="str">
            <v>0</v>
          </cell>
          <cell r="EI167" t="str">
            <v>0</v>
          </cell>
          <cell r="EJ167" t="str">
            <v>0</v>
          </cell>
          <cell r="EK167" t="str">
            <v>0</v>
          </cell>
          <cell r="EL167" t="str">
            <v>0</v>
          </cell>
          <cell r="EM167" t="str">
            <v>0</v>
          </cell>
          <cell r="EN167" t="str">
            <v>0</v>
          </cell>
          <cell r="EO167" t="str">
            <v>0</v>
          </cell>
          <cell r="EP167" t="str">
            <v>0</v>
          </cell>
          <cell r="EQ167" t="str">
            <v>0</v>
          </cell>
          <cell r="ER167" t="str">
            <v>0</v>
          </cell>
          <cell r="ES167" t="str">
            <v>0</v>
          </cell>
          <cell r="ET167" t="str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 t="str">
            <v>0</v>
          </cell>
          <cell r="FN167">
            <v>0</v>
          </cell>
          <cell r="FO167">
            <v>0</v>
          </cell>
        </row>
        <row r="168">
          <cell r="A168" t="str">
            <v>BU23.GPN - Zones (P-2)</v>
          </cell>
          <cell r="B168" t="str">
            <v>BU23.GPN</v>
          </cell>
          <cell r="C168" t="str">
            <v>Zones</v>
          </cell>
          <cell r="D168" t="str">
            <v>P-2</v>
          </cell>
          <cell r="E168">
            <v>527.25965555000005</v>
          </cell>
          <cell r="F168" t="str">
            <v>0</v>
          </cell>
          <cell r="G168">
            <v>7.8599999999999985</v>
          </cell>
          <cell r="H168">
            <v>0.186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03</v>
          </cell>
          <cell r="AE168">
            <v>0</v>
          </cell>
          <cell r="AF168">
            <v>7.6439999999999984</v>
          </cell>
          <cell r="AG168">
            <v>0</v>
          </cell>
          <cell r="AH168">
            <v>-369.33492554999998</v>
          </cell>
          <cell r="AI168">
            <v>0</v>
          </cell>
          <cell r="AJ168">
            <v>-0.67900000000000005</v>
          </cell>
          <cell r="AK168">
            <v>-59.592466000000002</v>
          </cell>
          <cell r="AL168">
            <v>-3.3170000000000002</v>
          </cell>
          <cell r="AM168">
            <v>-2.0950989999999998</v>
          </cell>
          <cell r="AN168">
            <v>-108.331158</v>
          </cell>
          <cell r="AO168">
            <v>0</v>
          </cell>
          <cell r="AP168">
            <v>0</v>
          </cell>
          <cell r="AQ168">
            <v>-1.3052900000000001</v>
          </cell>
          <cell r="AR168">
            <v>-9.5774989999999995</v>
          </cell>
          <cell r="AS168">
            <v>-4.2679999999999998</v>
          </cell>
          <cell r="AT168">
            <v>-13.598686999999998</v>
          </cell>
          <cell r="AU168">
            <v>-29.143999999999998</v>
          </cell>
          <cell r="AV168">
            <v>1.4422410000000001</v>
          </cell>
          <cell r="AW168">
            <v>2.8168000000000006E-2</v>
          </cell>
          <cell r="AX168">
            <v>0</v>
          </cell>
          <cell r="AY168">
            <v>-205.19980900000002</v>
          </cell>
          <cell r="AZ168">
            <v>-19.609175</v>
          </cell>
          <cell r="BA168">
            <v>0</v>
          </cell>
          <cell r="BB168">
            <v>0</v>
          </cell>
          <cell r="BC168">
            <v>-1.7625230000000003</v>
          </cell>
          <cell r="BD168">
            <v>0</v>
          </cell>
          <cell r="BE168">
            <v>234.767054</v>
          </cell>
          <cell r="BF168">
            <v>0</v>
          </cell>
          <cell r="BG168">
            <v>-0.16800000000000001</v>
          </cell>
          <cell r="BH168">
            <v>0.5585</v>
          </cell>
          <cell r="BI168">
            <v>2.3E-2</v>
          </cell>
          <cell r="BJ168">
            <v>-0.11899999999999999</v>
          </cell>
          <cell r="BK168">
            <v>0</v>
          </cell>
          <cell r="BL168">
            <v>0</v>
          </cell>
          <cell r="BM168">
            <v>-0.12859000000000001</v>
          </cell>
          <cell r="BN168">
            <v>9.5632000000000009E-2</v>
          </cell>
          <cell r="BO168">
            <v>-0.17921800000000002</v>
          </cell>
          <cell r="BP168">
            <v>0.11799999999999999</v>
          </cell>
          <cell r="BQ168">
            <v>0</v>
          </cell>
          <cell r="BR168">
            <v>-1.0999999999999999E-2</v>
          </cell>
          <cell r="BS168">
            <v>6.0000000000000001E-3</v>
          </cell>
          <cell r="BT168">
            <v>0</v>
          </cell>
          <cell r="BU168">
            <v>-0.189</v>
          </cell>
          <cell r="BV168">
            <v>0.32425199999999998</v>
          </cell>
          <cell r="BW168">
            <v>0</v>
          </cell>
          <cell r="BX168">
            <v>0.13100000000000001</v>
          </cell>
          <cell r="BY168">
            <v>0</v>
          </cell>
          <cell r="BZ168">
            <v>3.6201280000000002</v>
          </cell>
          <cell r="CA168">
            <v>0</v>
          </cell>
          <cell r="CB168">
            <v>0</v>
          </cell>
          <cell r="CC168">
            <v>0</v>
          </cell>
          <cell r="CD168">
            <v>18.369</v>
          </cell>
          <cell r="CE168">
            <v>0</v>
          </cell>
          <cell r="CF168">
            <v>-1.38695E-2</v>
          </cell>
          <cell r="CG168">
            <v>-0.16401900000000003</v>
          </cell>
          <cell r="CH168">
            <v>9.1867999999999977E-2</v>
          </cell>
          <cell r="CI168">
            <v>1.38695E-2</v>
          </cell>
          <cell r="CJ168">
            <v>0</v>
          </cell>
          <cell r="CK168">
            <v>0</v>
          </cell>
          <cell r="CL168">
            <v>0</v>
          </cell>
          <cell r="CM168">
            <v>354.6</v>
          </cell>
          <cell r="CN168">
            <v>0</v>
          </cell>
          <cell r="CO168">
            <v>20.7</v>
          </cell>
          <cell r="CP168">
            <v>33.1</v>
          </cell>
          <cell r="CQ168">
            <v>1</v>
          </cell>
          <cell r="CR168">
            <v>193.8</v>
          </cell>
          <cell r="CS168">
            <v>113.3</v>
          </cell>
          <cell r="CT168">
            <v>100.3</v>
          </cell>
          <cell r="CU168">
            <v>100.3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>
            <v>0</v>
          </cell>
          <cell r="DM168">
            <v>92</v>
          </cell>
          <cell r="DN168">
            <v>0</v>
          </cell>
          <cell r="DO168">
            <v>-120.48699999999999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1.7130000000000001</v>
          </cell>
          <cell r="DU168">
            <v>0.30599999999999999</v>
          </cell>
          <cell r="DV168">
            <v>0</v>
          </cell>
          <cell r="DW168">
            <v>0</v>
          </cell>
          <cell r="DX168">
            <v>2.0426000000000002</v>
          </cell>
          <cell r="DY168">
            <v>0.435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291.76033899999999</v>
          </cell>
          <cell r="EE168" t="str">
            <v>0</v>
          </cell>
          <cell r="EF168" t="str">
            <v>0</v>
          </cell>
          <cell r="EG168" t="str">
            <v>0</v>
          </cell>
          <cell r="EH168" t="str">
            <v>0</v>
          </cell>
          <cell r="EI168" t="str">
            <v>0</v>
          </cell>
          <cell r="EJ168" t="str">
            <v>0</v>
          </cell>
          <cell r="EK168" t="str">
            <v>0</v>
          </cell>
          <cell r="EL168" t="str">
            <v>0</v>
          </cell>
          <cell r="EM168" t="str">
            <v>0</v>
          </cell>
          <cell r="EN168" t="str">
            <v>0</v>
          </cell>
          <cell r="EO168" t="str">
            <v>0</v>
          </cell>
          <cell r="EP168" t="str">
            <v>0</v>
          </cell>
          <cell r="EQ168" t="str">
            <v>0</v>
          </cell>
          <cell r="ER168" t="str">
            <v>0</v>
          </cell>
          <cell r="ES168" t="str">
            <v>0</v>
          </cell>
          <cell r="ET168" t="str">
            <v>0</v>
          </cell>
          <cell r="EU168">
            <v>-4.0439999999999996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-13.052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-2.9350000000000001</v>
          </cell>
          <cell r="FH168">
            <v>0</v>
          </cell>
          <cell r="FI168">
            <v>0</v>
          </cell>
          <cell r="FJ168">
            <v>6.6769999999999996</v>
          </cell>
          <cell r="FK168">
            <v>0</v>
          </cell>
          <cell r="FL168">
            <v>0</v>
          </cell>
          <cell r="FM168">
            <v>-36.000717989417893</v>
          </cell>
          <cell r="FN168">
            <v>106.80000000000001</v>
          </cell>
          <cell r="FO168">
            <v>213.60000000000002</v>
          </cell>
        </row>
        <row r="169">
          <cell r="A169" t="str">
            <v>BU31 - AFR (P-1)</v>
          </cell>
          <cell r="B169" t="str">
            <v>BU31</v>
          </cell>
          <cell r="C169" t="str">
            <v>AFR</v>
          </cell>
          <cell r="D169" t="str">
            <v>P-1</v>
          </cell>
          <cell r="E169" t="str">
            <v>0</v>
          </cell>
          <cell r="F169" t="str">
            <v>0</v>
          </cell>
          <cell r="G169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  <cell r="AC169" t="str">
            <v>0</v>
          </cell>
          <cell r="AD169" t="str">
            <v>0</v>
          </cell>
          <cell r="AE169" t="str">
            <v>0</v>
          </cell>
          <cell r="AF169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AW169" t="str">
            <v>0</v>
          </cell>
          <cell r="AX169" t="str">
            <v>0</v>
          </cell>
          <cell r="AY169" t="str">
            <v>0</v>
          </cell>
          <cell r="AZ169" t="str">
            <v>0</v>
          </cell>
          <cell r="BA169" t="str">
            <v>0</v>
          </cell>
          <cell r="BB169" t="str">
            <v>0</v>
          </cell>
          <cell r="BC169" t="str">
            <v>0</v>
          </cell>
          <cell r="BD169" t="str">
            <v>0</v>
          </cell>
          <cell r="BE169" t="str">
            <v>0</v>
          </cell>
          <cell r="BF169" t="str">
            <v>0</v>
          </cell>
          <cell r="BG169" t="str">
            <v>0</v>
          </cell>
          <cell r="BH169" t="str">
            <v>0</v>
          </cell>
          <cell r="BI169" t="str">
            <v>0</v>
          </cell>
          <cell r="BJ169" t="str">
            <v>0</v>
          </cell>
          <cell r="BK169" t="str">
            <v>0</v>
          </cell>
          <cell r="BL169" t="str">
            <v>0</v>
          </cell>
          <cell r="BM169" t="str">
            <v>0</v>
          </cell>
          <cell r="BN169" t="str">
            <v>0</v>
          </cell>
          <cell r="BO169" t="str">
            <v>0</v>
          </cell>
          <cell r="BP169" t="str">
            <v>0</v>
          </cell>
          <cell r="BQ169" t="str">
            <v>0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 t="str">
            <v>0</v>
          </cell>
          <cell r="BX169" t="str">
            <v>0</v>
          </cell>
          <cell r="BY169" t="str">
            <v>0</v>
          </cell>
          <cell r="BZ169" t="str">
            <v>0</v>
          </cell>
          <cell r="CA169" t="str">
            <v>0</v>
          </cell>
          <cell r="CB169" t="str">
            <v>0</v>
          </cell>
          <cell r="CC169" t="str">
            <v>0</v>
          </cell>
          <cell r="CD169" t="str">
            <v>0</v>
          </cell>
          <cell r="CE169" t="str">
            <v>0</v>
          </cell>
          <cell r="CF169" t="str">
            <v>0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 t="str">
            <v>0</v>
          </cell>
          <cell r="CU169" t="str">
            <v>0</v>
          </cell>
          <cell r="CV169" t="str">
            <v>0</v>
          </cell>
          <cell r="CW169" t="str">
            <v>0</v>
          </cell>
          <cell r="CX169" t="str">
            <v>0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 t="str">
            <v>0</v>
          </cell>
          <cell r="DX169" t="str">
            <v>0</v>
          </cell>
          <cell r="DY169" t="str">
            <v>0</v>
          </cell>
          <cell r="DZ169" t="str">
            <v>0</v>
          </cell>
          <cell r="EA169" t="str">
            <v>0</v>
          </cell>
          <cell r="EB169" t="str">
            <v>0</v>
          </cell>
          <cell r="EC169" t="str">
            <v>0</v>
          </cell>
          <cell r="ED169">
            <v>0</v>
          </cell>
          <cell r="EE169" t="str">
            <v>0</v>
          </cell>
          <cell r="EF169" t="str">
            <v>0</v>
          </cell>
          <cell r="EG169" t="str">
            <v>0</v>
          </cell>
          <cell r="EH169" t="str">
            <v>0</v>
          </cell>
          <cell r="EI169" t="str">
            <v>0</v>
          </cell>
          <cell r="EJ169" t="str">
            <v>0</v>
          </cell>
          <cell r="EK169" t="str">
            <v>0</v>
          </cell>
          <cell r="EL169" t="str">
            <v>0</v>
          </cell>
          <cell r="EM169" t="str">
            <v>0</v>
          </cell>
          <cell r="EN169" t="str">
            <v>0</v>
          </cell>
          <cell r="EO169" t="str">
            <v>0</v>
          </cell>
          <cell r="EP169" t="str">
            <v>0</v>
          </cell>
          <cell r="EQ169" t="str">
            <v>0</v>
          </cell>
          <cell r="ER169" t="str">
            <v>0</v>
          </cell>
          <cell r="ES169" t="str">
            <v>0</v>
          </cell>
          <cell r="ET169" t="str">
            <v>0</v>
          </cell>
          <cell r="EU169" t="str">
            <v>0</v>
          </cell>
          <cell r="EV169" t="str">
            <v>0</v>
          </cell>
          <cell r="EW169" t="str">
            <v>0</v>
          </cell>
          <cell r="EX169" t="str">
            <v>0</v>
          </cell>
          <cell r="EY169" t="str">
            <v>0</v>
          </cell>
          <cell r="EZ169" t="str">
            <v>0</v>
          </cell>
          <cell r="FA169" t="str">
            <v>0</v>
          </cell>
          <cell r="FB169" t="str">
            <v>0</v>
          </cell>
          <cell r="FC169" t="str">
            <v>0</v>
          </cell>
          <cell r="FD169" t="str">
            <v>0</v>
          </cell>
          <cell r="FE169" t="str">
            <v>0</v>
          </cell>
          <cell r="FF169" t="str">
            <v>0</v>
          </cell>
          <cell r="FG169" t="str">
            <v>0</v>
          </cell>
          <cell r="FH169" t="str">
            <v>0</v>
          </cell>
          <cell r="FI169" t="str">
            <v>0</v>
          </cell>
          <cell r="FJ169" t="str">
            <v>0</v>
          </cell>
          <cell r="FK169" t="str">
            <v>0</v>
          </cell>
          <cell r="FL169" t="str">
            <v>0</v>
          </cell>
          <cell r="FM169" t="str">
            <v>0</v>
          </cell>
          <cell r="FN169">
            <v>0</v>
          </cell>
          <cell r="FO169">
            <v>0</v>
          </cell>
        </row>
        <row r="170">
          <cell r="A170" t="str">
            <v>BU31 - AML (P-1)</v>
          </cell>
          <cell r="B170" t="str">
            <v>BU31</v>
          </cell>
          <cell r="C170" t="str">
            <v>AML</v>
          </cell>
          <cell r="D170" t="str">
            <v>P-1</v>
          </cell>
          <cell r="E170">
            <v>17.7595019</v>
          </cell>
          <cell r="F170" t="str">
            <v>0</v>
          </cell>
          <cell r="G170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B170" t="str">
            <v>0</v>
          </cell>
          <cell r="AC170" t="str">
            <v>0</v>
          </cell>
          <cell r="AD170" t="str">
            <v>0</v>
          </cell>
          <cell r="AE170" t="str">
            <v>0</v>
          </cell>
          <cell r="AF170">
            <v>0</v>
          </cell>
          <cell r="AG170">
            <v>0</v>
          </cell>
          <cell r="AH170">
            <v>-7.3795973999999998</v>
          </cell>
          <cell r="AI170">
            <v>0</v>
          </cell>
          <cell r="AJ170">
            <v>0</v>
          </cell>
          <cell r="AK170">
            <v>-0.31783100000000003</v>
          </cell>
          <cell r="AL170">
            <v>0</v>
          </cell>
          <cell r="AM170">
            <v>0</v>
          </cell>
          <cell r="AN170">
            <v>-1.4107234000000002</v>
          </cell>
          <cell r="AO170">
            <v>0</v>
          </cell>
          <cell r="AP170">
            <v>0</v>
          </cell>
          <cell r="AQ170">
            <v>0</v>
          </cell>
          <cell r="AR170">
            <v>-4.1819862999999993</v>
          </cell>
          <cell r="AS170">
            <v>0</v>
          </cell>
          <cell r="AT170">
            <v>-1.4441793000000001</v>
          </cell>
          <cell r="AU170">
            <v>0</v>
          </cell>
          <cell r="AV170">
            <v>-0.1175245</v>
          </cell>
          <cell r="AW170">
            <v>0</v>
          </cell>
          <cell r="AX170">
            <v>0</v>
          </cell>
          <cell r="AY170">
            <v>0</v>
          </cell>
          <cell r="AZ170">
            <v>-0.45637270000000002</v>
          </cell>
          <cell r="BA170">
            <v>0</v>
          </cell>
          <cell r="BB170">
            <v>0</v>
          </cell>
          <cell r="BC170">
            <v>-6.1764699999999999E-2</v>
          </cell>
          <cell r="BD170">
            <v>0</v>
          </cell>
          <cell r="BE170">
            <v>0</v>
          </cell>
          <cell r="BF170">
            <v>0</v>
          </cell>
          <cell r="BG170">
            <v>-5.6188699999999994E-2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-3.3455899999999997E-2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-1.1151999999999999E-2</v>
          </cell>
          <cell r="BW170">
            <v>0</v>
          </cell>
          <cell r="BX170">
            <v>0</v>
          </cell>
          <cell r="BY170">
            <v>0</v>
          </cell>
          <cell r="BZ170">
            <v>-1.0401350999999999</v>
          </cell>
          <cell r="CA170">
            <v>0</v>
          </cell>
          <cell r="CB170">
            <v>0</v>
          </cell>
          <cell r="CC170">
            <v>0</v>
          </cell>
          <cell r="CD170">
            <v>0.1299633</v>
          </cell>
          <cell r="CE170">
            <v>0</v>
          </cell>
          <cell r="CF170">
            <v>-5.2757399999999996E-2</v>
          </cell>
          <cell r="CG170">
            <v>-0.1595589</v>
          </cell>
          <cell r="CH170">
            <v>0</v>
          </cell>
          <cell r="CI170">
            <v>5.2757399999999996E-2</v>
          </cell>
          <cell r="CJ170">
            <v>0</v>
          </cell>
          <cell r="CK170" t="str">
            <v>0</v>
          </cell>
          <cell r="CL170" t="str">
            <v>0</v>
          </cell>
          <cell r="CM170">
            <v>3.8</v>
          </cell>
          <cell r="CN170">
            <v>0</v>
          </cell>
          <cell r="CO170">
            <v>0</v>
          </cell>
          <cell r="CP170">
            <v>7.5</v>
          </cell>
          <cell r="CQ170">
            <v>0</v>
          </cell>
          <cell r="CR170">
            <v>0</v>
          </cell>
          <cell r="CS170">
            <v>11.8</v>
          </cell>
          <cell r="CT170">
            <v>-0.5</v>
          </cell>
          <cell r="CU170">
            <v>-0.5</v>
          </cell>
          <cell r="CV170" t="str">
            <v>0</v>
          </cell>
          <cell r="CW170" t="str">
            <v>0</v>
          </cell>
          <cell r="CX170" t="str">
            <v>0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>
            <v>0</v>
          </cell>
          <cell r="DM170">
            <v>-1.7999999999999998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 t="str">
            <v>0</v>
          </cell>
          <cell r="DX170" t="str">
            <v>0</v>
          </cell>
          <cell r="DY170" t="str">
            <v>0</v>
          </cell>
          <cell r="DZ170" t="str">
            <v>0</v>
          </cell>
          <cell r="EA170" t="str">
            <v>0</v>
          </cell>
          <cell r="EB170" t="str">
            <v>0</v>
          </cell>
          <cell r="EC170" t="str">
            <v>0</v>
          </cell>
          <cell r="ED170">
            <v>0.19840660000000065</v>
          </cell>
          <cell r="EE170" t="str">
            <v>0</v>
          </cell>
          <cell r="EF170" t="str">
            <v>0</v>
          </cell>
          <cell r="EG170" t="str">
            <v>0</v>
          </cell>
          <cell r="EH170" t="str">
            <v>0</v>
          </cell>
          <cell r="EI170" t="str">
            <v>0</v>
          </cell>
          <cell r="EJ170" t="str">
            <v>0</v>
          </cell>
          <cell r="EK170" t="str">
            <v>0</v>
          </cell>
          <cell r="EL170" t="str">
            <v>0</v>
          </cell>
          <cell r="EM170" t="str">
            <v>0</v>
          </cell>
          <cell r="EN170" t="str">
            <v>0</v>
          </cell>
          <cell r="EO170" t="str">
            <v>0</v>
          </cell>
          <cell r="EP170" t="str">
            <v>0</v>
          </cell>
          <cell r="EQ170" t="str">
            <v>0</v>
          </cell>
          <cell r="ER170" t="str">
            <v>0</v>
          </cell>
          <cell r="ES170" t="str">
            <v>0</v>
          </cell>
          <cell r="ET170" t="str">
            <v>0</v>
          </cell>
          <cell r="EU170" t="str">
            <v>0</v>
          </cell>
          <cell r="EV170" t="str">
            <v>0</v>
          </cell>
          <cell r="EW170" t="str">
            <v>0</v>
          </cell>
          <cell r="EX170" t="str">
            <v>0</v>
          </cell>
          <cell r="EY170" t="str">
            <v>0</v>
          </cell>
          <cell r="EZ170" t="str">
            <v>0</v>
          </cell>
          <cell r="FA170" t="str">
            <v>0</v>
          </cell>
          <cell r="FB170" t="str">
            <v>0</v>
          </cell>
          <cell r="FC170" t="str">
            <v>0</v>
          </cell>
          <cell r="FD170" t="str">
            <v>0</v>
          </cell>
          <cell r="FE170" t="str">
            <v>0</v>
          </cell>
          <cell r="FF170" t="str">
            <v>0</v>
          </cell>
          <cell r="FG170" t="str">
            <v>0</v>
          </cell>
          <cell r="FH170" t="str">
            <v>0</v>
          </cell>
          <cell r="FI170" t="str">
            <v>0</v>
          </cell>
          <cell r="FJ170" t="str">
            <v>0</v>
          </cell>
          <cell r="FK170" t="str">
            <v>0</v>
          </cell>
          <cell r="FL170" t="str">
            <v>0</v>
          </cell>
          <cell r="FM170">
            <v>13.062037438423657</v>
          </cell>
          <cell r="FN170">
            <v>10.15</v>
          </cell>
          <cell r="FO170">
            <v>11.3</v>
          </cell>
        </row>
        <row r="171">
          <cell r="A171" t="str">
            <v>BU31 - AMN (P-1)</v>
          </cell>
          <cell r="B171" t="str">
            <v>BU31</v>
          </cell>
          <cell r="C171" t="str">
            <v>AMN</v>
          </cell>
          <cell r="D171" t="str">
            <v>P-1</v>
          </cell>
          <cell r="E171">
            <v>100.85019659999999</v>
          </cell>
          <cell r="F171" t="str">
            <v>0</v>
          </cell>
          <cell r="G171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  <cell r="AA171" t="str">
            <v>0</v>
          </cell>
          <cell r="AB171" t="str">
            <v>0</v>
          </cell>
          <cell r="AC171" t="str">
            <v>0</v>
          </cell>
          <cell r="AD171" t="str">
            <v>0</v>
          </cell>
          <cell r="AE171" t="str">
            <v>0</v>
          </cell>
          <cell r="AF171">
            <v>0</v>
          </cell>
          <cell r="AG171">
            <v>0</v>
          </cell>
          <cell r="AH171">
            <v>-51.2120368</v>
          </cell>
          <cell r="AI171">
            <v>0</v>
          </cell>
          <cell r="AJ171">
            <v>0</v>
          </cell>
          <cell r="AK171">
            <v>-1.744073</v>
          </cell>
          <cell r="AL171">
            <v>0</v>
          </cell>
          <cell r="AM171">
            <v>-3.9644899999999997E-2</v>
          </cell>
          <cell r="AN171">
            <v>-5.0852620999999996</v>
          </cell>
          <cell r="AO171">
            <v>0</v>
          </cell>
          <cell r="AP171">
            <v>0</v>
          </cell>
          <cell r="AQ171">
            <v>-5.2141855999999995</v>
          </cell>
          <cell r="AR171">
            <v>-15.0160351</v>
          </cell>
          <cell r="AS171">
            <v>-0.27155119999999999</v>
          </cell>
          <cell r="AT171">
            <v>-5.0947458000000001</v>
          </cell>
          <cell r="AU171">
            <v>-0.75581739999999997</v>
          </cell>
          <cell r="AV171">
            <v>0.38723849999999987</v>
          </cell>
          <cell r="AW171">
            <v>0.13389689999999999</v>
          </cell>
          <cell r="AX171">
            <v>0.1149081</v>
          </cell>
          <cell r="AY171">
            <v>-0.85989709999999997</v>
          </cell>
          <cell r="AZ171">
            <v>-1.3497136000000001</v>
          </cell>
          <cell r="BA171">
            <v>-0.2210125</v>
          </cell>
          <cell r="BB171">
            <v>0</v>
          </cell>
          <cell r="BC171">
            <v>-5.4983100000000007E-2</v>
          </cell>
          <cell r="BD171">
            <v>0</v>
          </cell>
          <cell r="BE171">
            <v>0.32455210000000012</v>
          </cell>
          <cell r="BF171">
            <v>0</v>
          </cell>
          <cell r="BG171">
            <v>-0.9652248000000001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-0.43178649999999996</v>
          </cell>
          <cell r="BN171">
            <v>3.3458300000000003E-2</v>
          </cell>
          <cell r="BO171">
            <v>-0.12774930000000001</v>
          </cell>
          <cell r="BP171">
            <v>0</v>
          </cell>
          <cell r="BQ171">
            <v>0</v>
          </cell>
          <cell r="BR171">
            <v>-0.10937479999999999</v>
          </cell>
          <cell r="BS171">
            <v>0</v>
          </cell>
          <cell r="BT171">
            <v>0</v>
          </cell>
          <cell r="BU171">
            <v>0.82898539999999998</v>
          </cell>
          <cell r="BV171">
            <v>8.4498000000000004E-3</v>
          </cell>
          <cell r="BW171">
            <v>0</v>
          </cell>
          <cell r="BX171">
            <v>0</v>
          </cell>
          <cell r="BY171">
            <v>0</v>
          </cell>
          <cell r="BZ171">
            <v>-5.5520366000000001</v>
          </cell>
          <cell r="CA171">
            <v>0</v>
          </cell>
          <cell r="CB171">
            <v>0</v>
          </cell>
          <cell r="CC171">
            <v>0</v>
          </cell>
          <cell r="CD171">
            <v>0.4379941</v>
          </cell>
          <cell r="CE171">
            <v>0</v>
          </cell>
          <cell r="CF171">
            <v>-8.8552599999999995E-2</v>
          </cell>
          <cell r="CG171">
            <v>1.4651E-3</v>
          </cell>
          <cell r="CH171">
            <v>-0.32688879999999998</v>
          </cell>
          <cell r="CI171">
            <v>8.8552599999999995E-2</v>
          </cell>
          <cell r="CJ171">
            <v>0</v>
          </cell>
          <cell r="CK171" t="str">
            <v>0</v>
          </cell>
          <cell r="CL171" t="str">
            <v>0</v>
          </cell>
          <cell r="CM171">
            <v>28</v>
          </cell>
          <cell r="CN171">
            <v>13.1</v>
          </cell>
          <cell r="CO171">
            <v>0</v>
          </cell>
          <cell r="CP171">
            <v>14.8</v>
          </cell>
          <cell r="CQ171">
            <v>0</v>
          </cell>
          <cell r="CR171">
            <v>10.5</v>
          </cell>
          <cell r="CS171">
            <v>37.000000000000007</v>
          </cell>
          <cell r="CT171">
            <v>8.4</v>
          </cell>
          <cell r="CU171">
            <v>8.4</v>
          </cell>
          <cell r="CV171" t="str">
            <v>0</v>
          </cell>
          <cell r="CW171" t="str">
            <v>0</v>
          </cell>
          <cell r="CX171" t="str">
            <v>0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>
            <v>0</v>
          </cell>
          <cell r="DM171">
            <v>-1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 t="str">
            <v>0</v>
          </cell>
          <cell r="DX171" t="str">
            <v>0</v>
          </cell>
          <cell r="DY171" t="str">
            <v>0</v>
          </cell>
          <cell r="DZ171" t="str">
            <v>0</v>
          </cell>
          <cell r="EA171" t="str">
            <v>0</v>
          </cell>
          <cell r="EB171" t="str">
            <v>0</v>
          </cell>
          <cell r="EC171" t="str">
            <v>0</v>
          </cell>
          <cell r="ED171">
            <v>-8.9665452000000005</v>
          </cell>
          <cell r="EE171" t="str">
            <v>0</v>
          </cell>
          <cell r="EF171" t="str">
            <v>0</v>
          </cell>
          <cell r="EG171" t="str">
            <v>0</v>
          </cell>
          <cell r="EH171" t="str">
            <v>0</v>
          </cell>
          <cell r="EI171" t="str">
            <v>0</v>
          </cell>
          <cell r="EJ171" t="str">
            <v>0</v>
          </cell>
          <cell r="EK171" t="str">
            <v>0</v>
          </cell>
          <cell r="EL171" t="str">
            <v>0</v>
          </cell>
          <cell r="EM171" t="str">
            <v>0</v>
          </cell>
          <cell r="EN171" t="str">
            <v>0</v>
          </cell>
          <cell r="EO171" t="str">
            <v>0</v>
          </cell>
          <cell r="EP171" t="str">
            <v>0</v>
          </cell>
          <cell r="EQ171" t="str">
            <v>0</v>
          </cell>
          <cell r="ER171" t="str">
            <v>0</v>
          </cell>
          <cell r="ES171" t="str">
            <v>0</v>
          </cell>
          <cell r="ET171" t="str">
            <v>0</v>
          </cell>
          <cell r="EU171" t="str">
            <v>0</v>
          </cell>
          <cell r="EV171" t="str">
            <v>0</v>
          </cell>
          <cell r="EW171" t="str">
            <v>0</v>
          </cell>
          <cell r="EX171" t="str">
            <v>0</v>
          </cell>
          <cell r="EY171" t="str">
            <v>0</v>
          </cell>
          <cell r="EZ171" t="str">
            <v>0</v>
          </cell>
          <cell r="FA171" t="str">
            <v>0</v>
          </cell>
          <cell r="FB171" t="str">
            <v>0</v>
          </cell>
          <cell r="FC171">
            <v>-0.3</v>
          </cell>
          <cell r="FD171" t="str">
            <v>0</v>
          </cell>
          <cell r="FE171" t="str">
            <v>0</v>
          </cell>
          <cell r="FF171" t="str">
            <v>0</v>
          </cell>
          <cell r="FG171">
            <v>-1.6</v>
          </cell>
          <cell r="FH171" t="str">
            <v>0</v>
          </cell>
          <cell r="FI171" t="str">
            <v>0</v>
          </cell>
          <cell r="FJ171">
            <v>0.63300000000000001</v>
          </cell>
          <cell r="FK171" t="str">
            <v>0</v>
          </cell>
          <cell r="FL171" t="str">
            <v>0</v>
          </cell>
          <cell r="FM171">
            <v>20.332567198177649</v>
          </cell>
          <cell r="FN171">
            <v>43.900000000000006</v>
          </cell>
          <cell r="FO171">
            <v>45.400000000000006</v>
          </cell>
        </row>
        <row r="172">
          <cell r="A172" t="str">
            <v>BU31 - EHF (P-1)</v>
          </cell>
          <cell r="B172" t="str">
            <v>BU31</v>
          </cell>
          <cell r="C172" t="str">
            <v>EHF</v>
          </cell>
          <cell r="D172" t="str">
            <v>P-1</v>
          </cell>
          <cell r="E172">
            <v>190.78045300000002</v>
          </cell>
          <cell r="F172" t="str">
            <v>0</v>
          </cell>
          <cell r="G172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>
            <v>0</v>
          </cell>
          <cell r="AG172">
            <v>0</v>
          </cell>
          <cell r="AH172">
            <v>-79.943779399999997</v>
          </cell>
          <cell r="AI172">
            <v>0</v>
          </cell>
          <cell r="AJ172">
            <v>0</v>
          </cell>
          <cell r="AK172">
            <v>-5.3445492000000003</v>
          </cell>
          <cell r="AL172">
            <v>0</v>
          </cell>
          <cell r="AM172">
            <v>-0.27768660000000012</v>
          </cell>
          <cell r="AN172">
            <v>-30.6946385</v>
          </cell>
          <cell r="AO172">
            <v>0</v>
          </cell>
          <cell r="AP172">
            <v>0</v>
          </cell>
          <cell r="AQ172">
            <v>-6.0196540999999995</v>
          </cell>
          <cell r="AR172">
            <v>-41.916426299999998</v>
          </cell>
          <cell r="AS172">
            <v>-0.92068939999999999</v>
          </cell>
          <cell r="AT172">
            <v>-11.102495500000002</v>
          </cell>
          <cell r="AU172">
            <v>-4.5776959999999995</v>
          </cell>
          <cell r="AV172">
            <v>3.2066972999999996</v>
          </cell>
          <cell r="AW172">
            <v>11.760634400000001</v>
          </cell>
          <cell r="AX172">
            <v>5.7000000000000002E-2</v>
          </cell>
          <cell r="AY172">
            <v>-5.6167191000000001</v>
          </cell>
          <cell r="AZ172">
            <v>-4.7179242000000006</v>
          </cell>
          <cell r="BA172">
            <v>-3.0918171000000001</v>
          </cell>
          <cell r="BB172">
            <v>-2.9000000000000001E-2</v>
          </cell>
          <cell r="BC172">
            <v>0.13841909999999999</v>
          </cell>
          <cell r="BD172">
            <v>0</v>
          </cell>
          <cell r="BE172">
            <v>1.2235552000000001</v>
          </cell>
          <cell r="BF172">
            <v>0</v>
          </cell>
          <cell r="BG172">
            <v>-1.7204634000000001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2.1000000000000001E-2</v>
          </cell>
          <cell r="BM172">
            <v>-1.8955184999999999</v>
          </cell>
          <cell r="BN172">
            <v>0.3341437000000001</v>
          </cell>
          <cell r="BO172">
            <v>0.5573534</v>
          </cell>
          <cell r="BP172">
            <v>-8.5000000000000006E-2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-0.108</v>
          </cell>
          <cell r="BV172">
            <v>-6.5971499999999988E-2</v>
          </cell>
          <cell r="BW172">
            <v>0</v>
          </cell>
          <cell r="BX172">
            <v>-4.1000000000000002E-2</v>
          </cell>
          <cell r="BY172">
            <v>0</v>
          </cell>
          <cell r="BZ172">
            <v>-4.1582737999999999</v>
          </cell>
          <cell r="CA172">
            <v>0</v>
          </cell>
          <cell r="CB172">
            <v>0</v>
          </cell>
          <cell r="CC172">
            <v>-2.2469999999999999</v>
          </cell>
          <cell r="CD172">
            <v>-0.46315210000000001</v>
          </cell>
          <cell r="CE172">
            <v>0</v>
          </cell>
          <cell r="CF172">
            <v>-0.1192488</v>
          </cell>
          <cell r="CG172">
            <v>-0.11141280000000001</v>
          </cell>
          <cell r="CH172">
            <v>-0.2462375</v>
          </cell>
          <cell r="CI172">
            <v>0.1192488</v>
          </cell>
          <cell r="CJ172">
            <v>0</v>
          </cell>
          <cell r="CK172" t="str">
            <v>0</v>
          </cell>
          <cell r="CL172" t="str">
            <v>0</v>
          </cell>
          <cell r="CM172">
            <v>90.5</v>
          </cell>
          <cell r="CN172">
            <v>24.2</v>
          </cell>
          <cell r="CO172">
            <v>0</v>
          </cell>
          <cell r="CP172">
            <v>100.7</v>
          </cell>
          <cell r="CQ172">
            <v>2.7</v>
          </cell>
          <cell r="CR172">
            <v>60.5</v>
          </cell>
          <cell r="CS172">
            <v>119.10000000000002</v>
          </cell>
          <cell r="CT172">
            <v>33.1</v>
          </cell>
          <cell r="CU172">
            <v>33.1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>
            <v>0</v>
          </cell>
          <cell r="DM172">
            <v>-22.100000000000009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 t="str">
            <v>0</v>
          </cell>
          <cell r="DX172" t="str">
            <v>0</v>
          </cell>
          <cell r="DY172" t="str">
            <v>0</v>
          </cell>
          <cell r="DZ172" t="str">
            <v>0</v>
          </cell>
          <cell r="EA172" t="str">
            <v>0</v>
          </cell>
          <cell r="EB172" t="str">
            <v>0</v>
          </cell>
          <cell r="EC172" t="str">
            <v>0</v>
          </cell>
          <cell r="ED172">
            <v>9.890047300000008</v>
          </cell>
          <cell r="EE172" t="str">
            <v>0</v>
          </cell>
          <cell r="EF172" t="str">
            <v>0</v>
          </cell>
          <cell r="EG172" t="str">
            <v>0</v>
          </cell>
          <cell r="EH172" t="str">
            <v>0</v>
          </cell>
          <cell r="EI172" t="str">
            <v>0</v>
          </cell>
          <cell r="EJ172" t="str">
            <v>0</v>
          </cell>
          <cell r="EK172" t="str">
            <v>0</v>
          </cell>
          <cell r="EL172" t="str">
            <v>0</v>
          </cell>
          <cell r="EM172" t="str">
            <v>0</v>
          </cell>
          <cell r="EN172" t="str">
            <v>0</v>
          </cell>
          <cell r="EO172" t="str">
            <v>0</v>
          </cell>
          <cell r="EP172" t="str">
            <v>0</v>
          </cell>
          <cell r="EQ172" t="str">
            <v>0</v>
          </cell>
          <cell r="ER172" t="str">
            <v>0</v>
          </cell>
          <cell r="ES172" t="str">
            <v>0</v>
          </cell>
          <cell r="ET172" t="str">
            <v>0</v>
          </cell>
          <cell r="EU172" t="str">
            <v>0</v>
          </cell>
          <cell r="EV172" t="str">
            <v>0</v>
          </cell>
          <cell r="EW172" t="str">
            <v>0</v>
          </cell>
          <cell r="EX172">
            <v>-0.1</v>
          </cell>
          <cell r="EY172" t="str">
            <v>0</v>
          </cell>
          <cell r="EZ172">
            <v>-2.7</v>
          </cell>
          <cell r="FA172" t="str">
            <v>0</v>
          </cell>
          <cell r="FB172" t="str">
            <v>0</v>
          </cell>
          <cell r="FC172">
            <v>-0.5</v>
          </cell>
          <cell r="FD172" t="str">
            <v>0</v>
          </cell>
          <cell r="FE172" t="str">
            <v>0</v>
          </cell>
          <cell r="FF172" t="str">
            <v>0</v>
          </cell>
          <cell r="FG172">
            <v>-0.4</v>
          </cell>
          <cell r="FH172" t="str">
            <v>0</v>
          </cell>
          <cell r="FI172" t="str">
            <v>0</v>
          </cell>
          <cell r="FJ172">
            <v>1.034</v>
          </cell>
          <cell r="FK172" t="str">
            <v>0</v>
          </cell>
          <cell r="FL172" t="str">
            <v>0</v>
          </cell>
          <cell r="FM172">
            <v>2.056687262491228</v>
          </cell>
          <cell r="FN172">
            <v>142.10000000000002</v>
          </cell>
          <cell r="FO172">
            <v>152.20000000000002</v>
          </cell>
        </row>
        <row r="173">
          <cell r="A173" t="str">
            <v>BU31 - EOO (P-1)</v>
          </cell>
          <cell r="B173" t="str">
            <v>BU31</v>
          </cell>
          <cell r="C173" t="str">
            <v>EOO</v>
          </cell>
          <cell r="D173" t="str">
            <v>P-1</v>
          </cell>
          <cell r="E173">
            <v>453.03685660000002</v>
          </cell>
          <cell r="F173" t="str">
            <v>0</v>
          </cell>
          <cell r="G173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B173" t="str">
            <v>0</v>
          </cell>
          <cell r="AC173" t="str">
            <v>0</v>
          </cell>
          <cell r="AD173" t="str">
            <v>0</v>
          </cell>
          <cell r="AE173" t="str">
            <v>0</v>
          </cell>
          <cell r="AF173">
            <v>0</v>
          </cell>
          <cell r="AG173">
            <v>0</v>
          </cell>
          <cell r="AH173">
            <v>-151.50440229999998</v>
          </cell>
          <cell r="AI173">
            <v>0</v>
          </cell>
          <cell r="AJ173">
            <v>0</v>
          </cell>
          <cell r="AK173">
            <v>-4.8477255999999995</v>
          </cell>
          <cell r="AL173">
            <v>0</v>
          </cell>
          <cell r="AM173">
            <v>-8.8643600000000003E-2</v>
          </cell>
          <cell r="AN173">
            <v>-13.4716158</v>
          </cell>
          <cell r="AO173">
            <v>0</v>
          </cell>
          <cell r="AP173">
            <v>0</v>
          </cell>
          <cell r="AQ173">
            <v>-44.46997720000001</v>
          </cell>
          <cell r="AR173">
            <v>-78.311775400000002</v>
          </cell>
          <cell r="AS173">
            <v>-1.5054086</v>
          </cell>
          <cell r="AT173">
            <v>-21.205894499999999</v>
          </cell>
          <cell r="AU173">
            <v>0</v>
          </cell>
          <cell r="AV173">
            <v>4.7836404999999989</v>
          </cell>
          <cell r="AW173">
            <v>0.24957099999999999</v>
          </cell>
          <cell r="AX173">
            <v>-2.4099699999999981E-2</v>
          </cell>
          <cell r="AY173">
            <v>-1.7333498000000001</v>
          </cell>
          <cell r="AZ173">
            <v>-10.585562099999999</v>
          </cell>
          <cell r="BA173">
            <v>-0.86013620000000002</v>
          </cell>
          <cell r="BB173">
            <v>0</v>
          </cell>
          <cell r="BC173">
            <v>5.4091778999999995</v>
          </cell>
          <cell r="BD173">
            <v>0</v>
          </cell>
          <cell r="BE173">
            <v>0.48084339999999992</v>
          </cell>
          <cell r="BF173">
            <v>0</v>
          </cell>
          <cell r="BG173">
            <v>-2.9753038000000003</v>
          </cell>
          <cell r="BH173">
            <v>0</v>
          </cell>
          <cell r="BI173">
            <v>0</v>
          </cell>
          <cell r="BJ173">
            <v>1.9013000000000001E-3</v>
          </cell>
          <cell r="BK173">
            <v>0</v>
          </cell>
          <cell r="BL173">
            <v>0</v>
          </cell>
          <cell r="BM173">
            <v>-0.46826220000000002</v>
          </cell>
          <cell r="BN173">
            <v>2.4104E-3</v>
          </cell>
          <cell r="BO173">
            <v>-0.208719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-8.937740000000001E-2</v>
          </cell>
          <cell r="BW173">
            <v>0</v>
          </cell>
          <cell r="BX173">
            <v>0</v>
          </cell>
          <cell r="BY173">
            <v>0</v>
          </cell>
          <cell r="BZ173">
            <v>-33.7376176</v>
          </cell>
          <cell r="CA173">
            <v>0</v>
          </cell>
          <cell r="CB173">
            <v>0</v>
          </cell>
          <cell r="CC173">
            <v>-5.5504855000000006</v>
          </cell>
          <cell r="CD173">
            <v>1.4962126</v>
          </cell>
          <cell r="CE173">
            <v>0</v>
          </cell>
          <cell r="CF173">
            <v>7.595449999999998E-2</v>
          </cell>
          <cell r="CG173">
            <v>-0.1375922</v>
          </cell>
          <cell r="CH173">
            <v>0.37133479999999996</v>
          </cell>
          <cell r="CI173">
            <v>-7.595449999999998E-2</v>
          </cell>
          <cell r="CJ173">
            <v>-2.2497024000000003</v>
          </cell>
          <cell r="CK173" t="str">
            <v>0</v>
          </cell>
          <cell r="CL173" t="str">
            <v>0</v>
          </cell>
          <cell r="CM173">
            <v>91.6</v>
          </cell>
          <cell r="CN173">
            <v>0.3</v>
          </cell>
          <cell r="CO173">
            <v>0</v>
          </cell>
          <cell r="CP173">
            <v>26.4</v>
          </cell>
          <cell r="CQ173">
            <v>0.6</v>
          </cell>
          <cell r="CR173">
            <v>9.8000000000000007</v>
          </cell>
          <cell r="CS173">
            <v>186.1</v>
          </cell>
          <cell r="CT173">
            <v>-78.2</v>
          </cell>
          <cell r="CU173">
            <v>-78.2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>
            <v>0</v>
          </cell>
          <cell r="DM173">
            <v>7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 t="str">
            <v>0</v>
          </cell>
          <cell r="DX173" t="str">
            <v>0</v>
          </cell>
          <cell r="DY173" t="str">
            <v>0</v>
          </cell>
          <cell r="DZ173" t="str">
            <v>0</v>
          </cell>
          <cell r="EA173" t="str">
            <v>0</v>
          </cell>
          <cell r="EB173" t="str">
            <v>0</v>
          </cell>
          <cell r="EC173" t="str">
            <v>0</v>
          </cell>
          <cell r="ED173">
            <v>-113.4999457</v>
          </cell>
          <cell r="EE173" t="str">
            <v>0</v>
          </cell>
          <cell r="EF173" t="str">
            <v>0</v>
          </cell>
          <cell r="EG173" t="str">
            <v>0</v>
          </cell>
          <cell r="EH173" t="str">
            <v>0</v>
          </cell>
          <cell r="EI173" t="str">
            <v>0</v>
          </cell>
          <cell r="EJ173" t="str">
            <v>0</v>
          </cell>
          <cell r="EK173" t="str">
            <v>0</v>
          </cell>
          <cell r="EL173" t="str">
            <v>0</v>
          </cell>
          <cell r="EM173" t="str">
            <v>0</v>
          </cell>
          <cell r="EN173" t="str">
            <v>0</v>
          </cell>
          <cell r="EO173" t="str">
            <v>0</v>
          </cell>
          <cell r="EP173" t="str">
            <v>0</v>
          </cell>
          <cell r="EQ173" t="str">
            <v>0</v>
          </cell>
          <cell r="ER173" t="str">
            <v>0</v>
          </cell>
          <cell r="ES173" t="str">
            <v>0</v>
          </cell>
          <cell r="ET173" t="str">
            <v>0</v>
          </cell>
          <cell r="EU173" t="str">
            <v>0</v>
          </cell>
          <cell r="EV173" t="str">
            <v>0</v>
          </cell>
          <cell r="EW173" t="str">
            <v>0</v>
          </cell>
          <cell r="EX173" t="str">
            <v>0</v>
          </cell>
          <cell r="EY173" t="str">
            <v>0</v>
          </cell>
          <cell r="EZ173" t="str">
            <v>0</v>
          </cell>
          <cell r="FA173" t="str">
            <v>0</v>
          </cell>
          <cell r="FB173" t="str">
            <v>0</v>
          </cell>
          <cell r="FC173" t="str">
            <v>0</v>
          </cell>
          <cell r="FD173" t="str">
            <v>0</v>
          </cell>
          <cell r="FE173" t="str">
            <v>0</v>
          </cell>
          <cell r="FF173" t="str">
            <v>0</v>
          </cell>
          <cell r="FG173" t="str">
            <v>0</v>
          </cell>
          <cell r="FH173" t="str">
            <v>0</v>
          </cell>
          <cell r="FI173" t="str">
            <v>0</v>
          </cell>
          <cell r="FJ173" t="str">
            <v>0</v>
          </cell>
          <cell r="FK173" t="str">
            <v>0</v>
          </cell>
          <cell r="FL173" t="str">
            <v>0</v>
          </cell>
          <cell r="FM173">
            <v>86.624299716446146</v>
          </cell>
          <cell r="FN173">
            <v>105.79999999999998</v>
          </cell>
          <cell r="FO173">
            <v>107.89999999999999</v>
          </cell>
        </row>
        <row r="174">
          <cell r="A174" t="str">
            <v>BU31 - FRA (P-1)</v>
          </cell>
          <cell r="B174" t="str">
            <v>BU31</v>
          </cell>
          <cell r="C174" t="str">
            <v>FRA</v>
          </cell>
          <cell r="D174" t="str">
            <v>P-1</v>
          </cell>
          <cell r="E174">
            <v>16.218</v>
          </cell>
          <cell r="F174" t="str">
            <v>0</v>
          </cell>
          <cell r="G174">
            <v>0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 t="str">
            <v>0</v>
          </cell>
          <cell r="AF174">
            <v>0</v>
          </cell>
          <cell r="AG174">
            <v>0</v>
          </cell>
          <cell r="AH174">
            <v>-6.1719999999999997</v>
          </cell>
          <cell r="AI174">
            <v>0</v>
          </cell>
          <cell r="AJ174">
            <v>0</v>
          </cell>
          <cell r="AK174">
            <v>-0.22900000000000001</v>
          </cell>
          <cell r="AL174">
            <v>0</v>
          </cell>
          <cell r="AM174">
            <v>-8.0000000000000002E-3</v>
          </cell>
          <cell r="AN174">
            <v>0</v>
          </cell>
          <cell r="AO174">
            <v>0</v>
          </cell>
          <cell r="AP174">
            <v>0</v>
          </cell>
          <cell r="AQ174">
            <v>-1.526</v>
          </cell>
          <cell r="AR174">
            <v>-4.9589999999999996</v>
          </cell>
          <cell r="AS174">
            <v>-0.26800000000000002</v>
          </cell>
          <cell r="AT174">
            <v>-1.1890000000000001</v>
          </cell>
          <cell r="AU174">
            <v>-0.92</v>
          </cell>
          <cell r="AV174">
            <v>7.0000000000000007E-2</v>
          </cell>
          <cell r="AW174">
            <v>-2E-3</v>
          </cell>
          <cell r="AX174">
            <v>0.01</v>
          </cell>
          <cell r="AY174">
            <v>0.125</v>
          </cell>
          <cell r="AZ174">
            <v>-0.11700000000000001</v>
          </cell>
          <cell r="BA174">
            <v>0</v>
          </cell>
          <cell r="BB174">
            <v>0</v>
          </cell>
          <cell r="BC174">
            <v>-0.151</v>
          </cell>
          <cell r="BD174">
            <v>0</v>
          </cell>
          <cell r="BE174">
            <v>0.90100000000000002</v>
          </cell>
          <cell r="BF174">
            <v>0</v>
          </cell>
          <cell r="BG174">
            <v>-0.26700000000000002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-1.2E-2</v>
          </cell>
          <cell r="BN174">
            <v>8.0000000000000002E-3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7.0000000000000001E-3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-0.4</v>
          </cell>
          <cell r="CA174">
            <v>0</v>
          </cell>
          <cell r="CB174">
            <v>0</v>
          </cell>
          <cell r="CC174">
            <v>0</v>
          </cell>
          <cell r="CD174">
            <v>-0.38800000000000001</v>
          </cell>
          <cell r="CE174">
            <v>0</v>
          </cell>
          <cell r="CF174">
            <v>2E-3</v>
          </cell>
          <cell r="CG174">
            <v>0</v>
          </cell>
          <cell r="CH174">
            <v>6.0000000000000001E-3</v>
          </cell>
          <cell r="CI174">
            <v>-2E-3</v>
          </cell>
          <cell r="CJ174">
            <v>0</v>
          </cell>
          <cell r="CK174" t="str">
            <v>0</v>
          </cell>
          <cell r="CL174" t="str">
            <v>0</v>
          </cell>
          <cell r="CM174">
            <v>2</v>
          </cell>
          <cell r="CN174">
            <v>0.20000000000000281</v>
          </cell>
          <cell r="CO174">
            <v>0</v>
          </cell>
          <cell r="CP174">
            <v>1.5999999999999941</v>
          </cell>
          <cell r="CQ174">
            <v>0</v>
          </cell>
          <cell r="CR174">
            <v>0.40000000000000568</v>
          </cell>
          <cell r="CS174">
            <v>6.0999999999999917</v>
          </cell>
          <cell r="CT174">
            <v>-2.7</v>
          </cell>
          <cell r="CU174">
            <v>-2.7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>
            <v>0</v>
          </cell>
          <cell r="DM174">
            <v>1.2000000000000168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 t="str">
            <v>0</v>
          </cell>
          <cell r="DX174" t="str">
            <v>0</v>
          </cell>
          <cell r="DY174" t="str">
            <v>0</v>
          </cell>
          <cell r="DZ174" t="str">
            <v>0</v>
          </cell>
          <cell r="EA174" t="str">
            <v>0</v>
          </cell>
          <cell r="EB174" t="str">
            <v>0</v>
          </cell>
          <cell r="EC174" t="str">
            <v>0</v>
          </cell>
          <cell r="ED174">
            <v>-1.9340000000000168</v>
          </cell>
          <cell r="EE174" t="str">
            <v>0</v>
          </cell>
          <cell r="EF174" t="str">
            <v>0</v>
          </cell>
          <cell r="EG174" t="str">
            <v>0</v>
          </cell>
          <cell r="EH174" t="str">
            <v>0</v>
          </cell>
          <cell r="EI174" t="str">
            <v>0</v>
          </cell>
          <cell r="EJ174" t="str">
            <v>0</v>
          </cell>
          <cell r="EK174" t="str">
            <v>0</v>
          </cell>
          <cell r="EL174" t="str">
            <v>0</v>
          </cell>
          <cell r="EM174" t="str">
            <v>0</v>
          </cell>
          <cell r="EN174" t="str">
            <v>0</v>
          </cell>
          <cell r="EO174" t="str">
            <v>0</v>
          </cell>
          <cell r="EP174" t="str">
            <v>0</v>
          </cell>
          <cell r="EQ174" t="str">
            <v>0</v>
          </cell>
          <cell r="ER174" t="str">
            <v>0</v>
          </cell>
          <cell r="ES174" t="str">
            <v>0</v>
          </cell>
          <cell r="ET174" t="str">
            <v>0</v>
          </cell>
          <cell r="EU174" t="str">
            <v>0</v>
          </cell>
          <cell r="EV174" t="str">
            <v>0</v>
          </cell>
          <cell r="EW174" t="str">
            <v>0</v>
          </cell>
          <cell r="EX174" t="str">
            <v>0</v>
          </cell>
          <cell r="EY174" t="str">
            <v>0</v>
          </cell>
          <cell r="EZ174" t="str">
            <v>0</v>
          </cell>
          <cell r="FA174" t="str">
            <v>0</v>
          </cell>
          <cell r="FB174" t="str">
            <v>0</v>
          </cell>
          <cell r="FC174" t="str">
            <v>0</v>
          </cell>
          <cell r="FD174" t="str">
            <v>0</v>
          </cell>
          <cell r="FE174" t="str">
            <v>0</v>
          </cell>
          <cell r="FF174" t="str">
            <v>0</v>
          </cell>
          <cell r="FG174">
            <v>-0.4</v>
          </cell>
          <cell r="FH174" t="str">
            <v>0</v>
          </cell>
          <cell r="FI174" t="str">
            <v>0</v>
          </cell>
          <cell r="FJ174">
            <v>0.13300000000000001</v>
          </cell>
          <cell r="FK174" t="str">
            <v>0</v>
          </cell>
          <cell r="FL174" t="str">
            <v>0</v>
          </cell>
          <cell r="FM174">
            <v>20.942857142857182</v>
          </cell>
          <cell r="FN174">
            <v>3.5000000000000036</v>
          </cell>
          <cell r="FO174">
            <v>3.3999999999999915</v>
          </cell>
        </row>
        <row r="175">
          <cell r="A175" t="str">
            <v>BU31 - MOR (P-1)</v>
          </cell>
          <cell r="B175" t="str">
            <v>BU31</v>
          </cell>
          <cell r="C175" t="str">
            <v>MOR</v>
          </cell>
          <cell r="D175" t="str">
            <v>P-1</v>
          </cell>
          <cell r="E175" t="str">
            <v>0</v>
          </cell>
          <cell r="F175" t="str">
            <v>0</v>
          </cell>
          <cell r="G175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 t="str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>
            <v>0</v>
          </cell>
          <cell r="AG175" t="str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 t="str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 t="str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 t="str">
            <v>0</v>
          </cell>
          <cell r="AW175" t="str">
            <v>0</v>
          </cell>
          <cell r="AX175" t="str">
            <v>0</v>
          </cell>
          <cell r="AY175" t="str">
            <v>0</v>
          </cell>
          <cell r="AZ175" t="str">
            <v>0</v>
          </cell>
          <cell r="BA175" t="str">
            <v>0</v>
          </cell>
          <cell r="BB175" t="str">
            <v>0</v>
          </cell>
          <cell r="BC175" t="str">
            <v>0</v>
          </cell>
          <cell r="BD175" t="str">
            <v>0</v>
          </cell>
          <cell r="BE175" t="str">
            <v>0</v>
          </cell>
          <cell r="BF175" t="str">
            <v>0</v>
          </cell>
          <cell r="BG175" t="str">
            <v>0</v>
          </cell>
          <cell r="BH175" t="str">
            <v>0</v>
          </cell>
          <cell r="BI175" t="str">
            <v>0</v>
          </cell>
          <cell r="BJ175" t="str">
            <v>0</v>
          </cell>
          <cell r="BK175" t="str">
            <v>0</v>
          </cell>
          <cell r="BL175" t="str">
            <v>0</v>
          </cell>
          <cell r="BM175" t="str">
            <v>0</v>
          </cell>
          <cell r="BN175" t="str">
            <v>0</v>
          </cell>
          <cell r="BO175" t="str">
            <v>0</v>
          </cell>
          <cell r="BP175" t="str">
            <v>0</v>
          </cell>
          <cell r="BQ175" t="str">
            <v>0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 t="str">
            <v>0</v>
          </cell>
          <cell r="BW175" t="str">
            <v>0</v>
          </cell>
          <cell r="BX175" t="str">
            <v>0</v>
          </cell>
          <cell r="BY175" t="str">
            <v>0</v>
          </cell>
          <cell r="BZ175" t="str">
            <v>0</v>
          </cell>
          <cell r="CA175" t="str">
            <v>0</v>
          </cell>
          <cell r="CB175" t="str">
            <v>0</v>
          </cell>
          <cell r="CC175" t="str">
            <v>0</v>
          </cell>
          <cell r="CD175" t="str">
            <v>0</v>
          </cell>
          <cell r="CE175" t="str">
            <v>0</v>
          </cell>
          <cell r="CF175" t="str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 t="str">
            <v>0</v>
          </cell>
          <cell r="CU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 t="str">
            <v>0</v>
          </cell>
          <cell r="DX175" t="str">
            <v>0</v>
          </cell>
          <cell r="DY175" t="str">
            <v>0</v>
          </cell>
          <cell r="DZ175" t="str">
            <v>0</v>
          </cell>
          <cell r="EA175" t="str">
            <v>0</v>
          </cell>
          <cell r="EB175" t="str">
            <v>0</v>
          </cell>
          <cell r="EC175" t="str">
            <v>0</v>
          </cell>
          <cell r="ED175">
            <v>0</v>
          </cell>
          <cell r="EE175" t="str">
            <v>0</v>
          </cell>
          <cell r="EF175" t="str">
            <v>0</v>
          </cell>
          <cell r="EG175" t="str">
            <v>0</v>
          </cell>
          <cell r="EH175" t="str">
            <v>0</v>
          </cell>
          <cell r="EI175" t="str">
            <v>0</v>
          </cell>
          <cell r="EJ175" t="str">
            <v>0</v>
          </cell>
          <cell r="EK175" t="str">
            <v>0</v>
          </cell>
          <cell r="EL175" t="str">
            <v>0</v>
          </cell>
          <cell r="EM175" t="str">
            <v>0</v>
          </cell>
          <cell r="EN175" t="str">
            <v>0</v>
          </cell>
          <cell r="EO175" t="str">
            <v>0</v>
          </cell>
          <cell r="EP175" t="str">
            <v>0</v>
          </cell>
          <cell r="EQ175" t="str">
            <v>0</v>
          </cell>
          <cell r="ER175" t="str">
            <v>0</v>
          </cell>
          <cell r="ES175" t="str">
            <v>0</v>
          </cell>
          <cell r="ET175" t="str">
            <v>0</v>
          </cell>
          <cell r="EU175" t="str">
            <v>0</v>
          </cell>
          <cell r="EV175" t="str">
            <v>0</v>
          </cell>
          <cell r="EW175" t="str">
            <v>0</v>
          </cell>
          <cell r="EX175" t="str">
            <v>0</v>
          </cell>
          <cell r="EY175" t="str">
            <v>0</v>
          </cell>
          <cell r="EZ175" t="str">
            <v>0</v>
          </cell>
          <cell r="FA175" t="str">
            <v>0</v>
          </cell>
          <cell r="FB175" t="str">
            <v>0</v>
          </cell>
          <cell r="FC175" t="str">
            <v>0</v>
          </cell>
          <cell r="FD175" t="str">
            <v>0</v>
          </cell>
          <cell r="FE175" t="str">
            <v>0</v>
          </cell>
          <cell r="FF175" t="str">
            <v>0</v>
          </cell>
          <cell r="FG175" t="str">
            <v>0</v>
          </cell>
          <cell r="FH175" t="str">
            <v>0</v>
          </cell>
          <cell r="FI175" t="str">
            <v>0</v>
          </cell>
          <cell r="FJ175" t="str">
            <v>0</v>
          </cell>
          <cell r="FK175" t="str">
            <v>0</v>
          </cell>
          <cell r="FL175" t="str">
            <v>0</v>
          </cell>
          <cell r="FM175" t="str">
            <v>0</v>
          </cell>
          <cell r="FN175">
            <v>0</v>
          </cell>
          <cell r="FO175">
            <v>0</v>
          </cell>
        </row>
        <row r="176">
          <cell r="A176" t="str">
            <v>BU31 - ZELIM (P-1)</v>
          </cell>
          <cell r="B176" t="str">
            <v>BU31</v>
          </cell>
          <cell r="C176" t="str">
            <v>ZELIM</v>
          </cell>
          <cell r="D176" t="str">
            <v>P-1</v>
          </cell>
          <cell r="E176">
            <v>-1.0000007932831068E-7</v>
          </cell>
          <cell r="F176" t="str">
            <v>0</v>
          </cell>
          <cell r="G176">
            <v>0</v>
          </cell>
          <cell r="H176">
            <v>0</v>
          </cell>
          <cell r="I176" t="str">
            <v>0</v>
          </cell>
          <cell r="J176" t="str">
            <v>0</v>
          </cell>
          <cell r="K176" t="str">
            <v>0</v>
          </cell>
          <cell r="L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0</v>
          </cell>
          <cell r="AH176" t="str">
            <v>0</v>
          </cell>
          <cell r="AI176">
            <v>0</v>
          </cell>
          <cell r="AJ176">
            <v>0</v>
          </cell>
          <cell r="AK176">
            <v>1.0000000116860974E-7</v>
          </cell>
          <cell r="AL176">
            <v>0</v>
          </cell>
          <cell r="AM176">
            <v>-9.9999999891853264E-8</v>
          </cell>
          <cell r="AN176">
            <v>2.9999999640040187E-7</v>
          </cell>
          <cell r="AO176">
            <v>0</v>
          </cell>
          <cell r="AP176">
            <v>0</v>
          </cell>
          <cell r="AQ176">
            <v>-9.9999994063182385E-8</v>
          </cell>
          <cell r="AR176">
            <v>0</v>
          </cell>
          <cell r="AS176">
            <v>9.9999999392252903E-8</v>
          </cell>
          <cell r="AT176">
            <v>1.0000000116860974E-7</v>
          </cell>
          <cell r="AU176">
            <v>9.9999997615896064E-8</v>
          </cell>
          <cell r="AV176">
            <v>1.0000000294496658E-7</v>
          </cell>
          <cell r="AW176">
            <v>1.0000000116860974E-7</v>
          </cell>
          <cell r="AX176">
            <v>-1.0000000003063114E-7</v>
          </cell>
          <cell r="AY176">
            <v>1.0000000294496658E-7</v>
          </cell>
          <cell r="AZ176">
            <v>-1.0000000116860974E-7</v>
          </cell>
          <cell r="BA176">
            <v>0</v>
          </cell>
          <cell r="BB176">
            <v>0</v>
          </cell>
          <cell r="BC176">
            <v>1.0000000028043132E-7</v>
          </cell>
          <cell r="BD176">
            <v>0</v>
          </cell>
          <cell r="BE176">
            <v>1.9999999967268423E-7</v>
          </cell>
          <cell r="BF176">
            <v>0</v>
          </cell>
          <cell r="BG176">
            <v>-9.9999999392252903E-8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-1.0000000028043132E-7</v>
          </cell>
          <cell r="BN176">
            <v>0</v>
          </cell>
          <cell r="BO176">
            <v>1.0000000000287557E-7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-1.0000000000287557E-7</v>
          </cell>
          <cell r="BW176">
            <v>0</v>
          </cell>
          <cell r="BX176">
            <v>0</v>
          </cell>
          <cell r="BY176">
            <v>0</v>
          </cell>
          <cell r="BZ176">
            <v>9.9999994063182385E-8</v>
          </cell>
          <cell r="CA176">
            <v>0</v>
          </cell>
          <cell r="CB176">
            <v>0</v>
          </cell>
          <cell r="CC176">
            <v>0</v>
          </cell>
          <cell r="CD176">
            <v>9.9999999836342113E-8</v>
          </cell>
          <cell r="CE176">
            <v>0</v>
          </cell>
          <cell r="CF176">
            <v>-1.0000000000287557E-7</v>
          </cell>
          <cell r="CG176">
            <v>1.0000000000287557E-7</v>
          </cell>
          <cell r="CH176">
            <v>1.0000000000287557E-7</v>
          </cell>
          <cell r="CI176">
            <v>1.0000000000287557E-7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>
            <v>0</v>
          </cell>
          <cell r="DM176">
            <v>13.699999999999992</v>
          </cell>
          <cell r="DN176">
            <v>0</v>
          </cell>
          <cell r="DO176">
            <v>-33.119999999999997</v>
          </cell>
          <cell r="DP176">
            <v>0</v>
          </cell>
          <cell r="DQ176">
            <v>0</v>
          </cell>
          <cell r="DR176">
            <v>0</v>
          </cell>
          <cell r="DS176">
            <v>-0.16600000000000001</v>
          </cell>
          <cell r="DT176">
            <v>0.158</v>
          </cell>
          <cell r="DU176">
            <v>0</v>
          </cell>
          <cell r="DV176">
            <v>0</v>
          </cell>
          <cell r="DW176">
            <v>0</v>
          </cell>
          <cell r="DX176" t="str">
            <v>0</v>
          </cell>
          <cell r="DY176" t="str">
            <v>0</v>
          </cell>
          <cell r="DZ176" t="str">
            <v>0</v>
          </cell>
          <cell r="EA176" t="str">
            <v>0</v>
          </cell>
          <cell r="EB176">
            <v>0</v>
          </cell>
          <cell r="EC176">
            <v>1.4119999999999999</v>
          </cell>
          <cell r="ED176">
            <v>18.17399900000008</v>
          </cell>
          <cell r="EE176" t="str">
            <v>0</v>
          </cell>
          <cell r="EF176" t="str">
            <v>0</v>
          </cell>
          <cell r="EG176" t="str">
            <v>0</v>
          </cell>
          <cell r="EH176" t="str">
            <v>0</v>
          </cell>
          <cell r="EI176" t="str">
            <v>0</v>
          </cell>
          <cell r="EJ176" t="str">
            <v>0</v>
          </cell>
          <cell r="EK176" t="str">
            <v>0</v>
          </cell>
          <cell r="EL176" t="str">
            <v>0</v>
          </cell>
          <cell r="EM176" t="str">
            <v>0</v>
          </cell>
          <cell r="EN176" t="str">
            <v>0</v>
          </cell>
          <cell r="EO176" t="str">
            <v>0</v>
          </cell>
          <cell r="EP176" t="str">
            <v>0</v>
          </cell>
          <cell r="EQ176" t="str">
            <v>0</v>
          </cell>
          <cell r="ER176" t="str">
            <v>0</v>
          </cell>
          <cell r="ES176" t="str">
            <v>0</v>
          </cell>
          <cell r="ET176" t="str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 t="str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 t="str">
            <v>0</v>
          </cell>
          <cell r="FN176">
            <v>0</v>
          </cell>
          <cell r="FO176">
            <v>0</v>
          </cell>
        </row>
        <row r="177">
          <cell r="A177" t="str">
            <v>BU31 - Zones (P-1)</v>
          </cell>
          <cell r="B177" t="str">
            <v>BU31</v>
          </cell>
          <cell r="C177" t="str">
            <v>Zones</v>
          </cell>
          <cell r="D177" t="str">
            <v>P-1</v>
          </cell>
          <cell r="E177">
            <v>778.64500799999996</v>
          </cell>
          <cell r="F177" t="str">
            <v>0</v>
          </cell>
          <cell r="G177">
            <v>0</v>
          </cell>
          <cell r="H177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-296.21181589999998</v>
          </cell>
          <cell r="AI177">
            <v>0</v>
          </cell>
          <cell r="AJ177">
            <v>0</v>
          </cell>
          <cell r="AK177">
            <v>-12.4831787</v>
          </cell>
          <cell r="AL177">
            <v>0</v>
          </cell>
          <cell r="AM177">
            <v>-0.41397519999999999</v>
          </cell>
          <cell r="AN177">
            <v>-50.662239500000005</v>
          </cell>
          <cell r="AO177">
            <v>0</v>
          </cell>
          <cell r="AP177">
            <v>0</v>
          </cell>
          <cell r="AQ177">
            <v>-57.229817000000004</v>
          </cell>
          <cell r="AR177">
            <v>-144.38522310000002</v>
          </cell>
          <cell r="AS177">
            <v>-2.9656491000000003</v>
          </cell>
          <cell r="AT177">
            <v>-40.036315000000002</v>
          </cell>
          <cell r="AU177">
            <v>-6.2535133000000016</v>
          </cell>
          <cell r="AV177">
            <v>8.3300519000000008</v>
          </cell>
          <cell r="AW177">
            <v>12.142102400000001</v>
          </cell>
          <cell r="AX177">
            <v>0.15780830000000001</v>
          </cell>
          <cell r="AY177">
            <v>-8.0849658999999985</v>
          </cell>
          <cell r="AZ177">
            <v>-17.226572700000002</v>
          </cell>
          <cell r="BA177">
            <v>-4.1729658000000001</v>
          </cell>
          <cell r="BB177">
            <v>-2.9000000000000001E-2</v>
          </cell>
          <cell r="BC177">
            <v>5.2798492999999995</v>
          </cell>
          <cell r="BD177">
            <v>0</v>
          </cell>
          <cell r="BE177">
            <v>2.9299508999999997</v>
          </cell>
          <cell r="BF177">
            <v>0</v>
          </cell>
          <cell r="BG177">
            <v>-5.9841807999999999</v>
          </cell>
          <cell r="BH177">
            <v>0</v>
          </cell>
          <cell r="BI177">
            <v>0</v>
          </cell>
          <cell r="BJ177">
            <v>1.9013000000000001E-3</v>
          </cell>
          <cell r="BK177">
            <v>0</v>
          </cell>
          <cell r="BL177">
            <v>2.1000000000000001E-2</v>
          </cell>
          <cell r="BM177">
            <v>-2.8075673000000001</v>
          </cell>
          <cell r="BN177">
            <v>0.37801240000000008</v>
          </cell>
          <cell r="BO177">
            <v>0.18742890000000001</v>
          </cell>
          <cell r="BP177">
            <v>-8.5000000000000006E-2</v>
          </cell>
          <cell r="BQ177">
            <v>0</v>
          </cell>
          <cell r="BR177">
            <v>-0.10937479999999999</v>
          </cell>
          <cell r="BS177">
            <v>0</v>
          </cell>
          <cell r="BT177">
            <v>0</v>
          </cell>
          <cell r="BU177">
            <v>0.7279854</v>
          </cell>
          <cell r="BV177">
            <v>-0.1580512</v>
          </cell>
          <cell r="BW177">
            <v>0</v>
          </cell>
          <cell r="BX177">
            <v>-4.1000000000000002E-2</v>
          </cell>
          <cell r="BY177">
            <v>0</v>
          </cell>
          <cell r="BZ177">
            <v>-44.888063000000002</v>
          </cell>
          <cell r="CA177">
            <v>0</v>
          </cell>
          <cell r="CB177">
            <v>0</v>
          </cell>
          <cell r="CC177">
            <v>-7.7974855000000005</v>
          </cell>
          <cell r="CD177">
            <v>1.2130179999999999</v>
          </cell>
          <cell r="CE177">
            <v>0</v>
          </cell>
          <cell r="CF177">
            <v>-0.1826044</v>
          </cell>
          <cell r="CG177">
            <v>-0.40709870000000004</v>
          </cell>
          <cell r="CH177">
            <v>-0.1957914</v>
          </cell>
          <cell r="CI177">
            <v>0.1826044</v>
          </cell>
          <cell r="CJ177">
            <v>-2.2497024000000003</v>
          </cell>
          <cell r="CK177">
            <v>0</v>
          </cell>
          <cell r="CL177">
            <v>0</v>
          </cell>
          <cell r="CM177">
            <v>215.89999999999998</v>
          </cell>
          <cell r="CN177">
            <v>37.799999999999997</v>
          </cell>
          <cell r="CO177">
            <v>0</v>
          </cell>
          <cell r="CP177">
            <v>151</v>
          </cell>
          <cell r="CQ177">
            <v>3.3000000000000003</v>
          </cell>
          <cell r="CR177">
            <v>81.2</v>
          </cell>
          <cell r="CS177">
            <v>360.1</v>
          </cell>
          <cell r="CT177">
            <v>-39.9</v>
          </cell>
          <cell r="CU177">
            <v>-39.9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>
            <v>0</v>
          </cell>
          <cell r="DM177">
            <v>-3</v>
          </cell>
          <cell r="DN177">
            <v>0</v>
          </cell>
          <cell r="DO177">
            <v>-33.119999999999997</v>
          </cell>
          <cell r="DP177">
            <v>0</v>
          </cell>
          <cell r="DQ177">
            <v>0</v>
          </cell>
          <cell r="DR177">
            <v>0</v>
          </cell>
          <cell r="DS177">
            <v>-0.16600000000000001</v>
          </cell>
          <cell r="DT177">
            <v>0.158</v>
          </cell>
          <cell r="DU177">
            <v>0</v>
          </cell>
          <cell r="DV177">
            <v>0</v>
          </cell>
          <cell r="DW177">
            <v>0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>
            <v>0</v>
          </cell>
          <cell r="EC177">
            <v>1.4119999999999999</v>
          </cell>
          <cell r="ED177">
            <v>-96.138037999999923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K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-0.1</v>
          </cell>
          <cell r="EY177">
            <v>0</v>
          </cell>
          <cell r="EZ177">
            <v>-2.7</v>
          </cell>
          <cell r="FA177">
            <v>0</v>
          </cell>
          <cell r="FB177">
            <v>0</v>
          </cell>
          <cell r="FC177">
            <v>-0.8</v>
          </cell>
          <cell r="FD177">
            <v>0</v>
          </cell>
          <cell r="FE177">
            <v>0</v>
          </cell>
          <cell r="FF177">
            <v>0</v>
          </cell>
          <cell r="FG177">
            <v>-2.4000000000000004</v>
          </cell>
          <cell r="FH177">
            <v>0</v>
          </cell>
          <cell r="FI177">
            <v>0</v>
          </cell>
          <cell r="FJ177">
            <v>1.8</v>
          </cell>
          <cell r="FK177">
            <v>0</v>
          </cell>
          <cell r="FL177">
            <v>0</v>
          </cell>
          <cell r="FM177">
            <v>34.557490980520512</v>
          </cell>
          <cell r="FN177">
            <v>305.45000000000005</v>
          </cell>
          <cell r="FO177">
            <v>320.2</v>
          </cell>
        </row>
        <row r="178">
          <cell r="A178" t="str">
            <v>BU31 - AFR (P-2)</v>
          </cell>
          <cell r="B178" t="str">
            <v>BU31</v>
          </cell>
          <cell r="C178" t="str">
            <v>AFR</v>
          </cell>
          <cell r="D178" t="str">
            <v>P-2</v>
          </cell>
          <cell r="E178" t="str">
            <v>0</v>
          </cell>
          <cell r="F178" t="str">
            <v>0</v>
          </cell>
          <cell r="G178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B178" t="str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>
            <v>0</v>
          </cell>
          <cell r="AG178" t="str">
            <v>0</v>
          </cell>
          <cell r="AH178" t="str">
            <v>0</v>
          </cell>
          <cell r="AI178" t="str">
            <v>0</v>
          </cell>
          <cell r="AJ178" t="str">
            <v>0</v>
          </cell>
          <cell r="AK178" t="str">
            <v>0</v>
          </cell>
          <cell r="AL178" t="str">
            <v>0</v>
          </cell>
          <cell r="AM178" t="str">
            <v>0</v>
          </cell>
          <cell r="AN178" t="str">
            <v>0</v>
          </cell>
          <cell r="AO178" t="str">
            <v>0</v>
          </cell>
          <cell r="AP178" t="str">
            <v>0</v>
          </cell>
          <cell r="AQ178" t="str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 t="str">
            <v>0</v>
          </cell>
          <cell r="AV178" t="str">
            <v>0</v>
          </cell>
          <cell r="AW178" t="str">
            <v>0</v>
          </cell>
          <cell r="AX178" t="str">
            <v>0</v>
          </cell>
          <cell r="AY178" t="str">
            <v>0</v>
          </cell>
          <cell r="AZ178" t="str">
            <v>0</v>
          </cell>
          <cell r="BA178" t="str">
            <v>0</v>
          </cell>
          <cell r="BB178" t="str">
            <v>0</v>
          </cell>
          <cell r="BC178" t="str">
            <v>0</v>
          </cell>
          <cell r="BD178" t="str">
            <v>0</v>
          </cell>
          <cell r="BE178" t="str">
            <v>0</v>
          </cell>
          <cell r="BF178" t="str">
            <v>0</v>
          </cell>
          <cell r="BG178" t="str">
            <v>0</v>
          </cell>
          <cell r="BH178" t="str">
            <v>0</v>
          </cell>
          <cell r="BI178" t="str">
            <v>0</v>
          </cell>
          <cell r="BJ178" t="str">
            <v>0</v>
          </cell>
          <cell r="BK178" t="str">
            <v>0</v>
          </cell>
          <cell r="BL178" t="str">
            <v>0</v>
          </cell>
          <cell r="BM178" t="str">
            <v>0</v>
          </cell>
          <cell r="BN178" t="str">
            <v>0</v>
          </cell>
          <cell r="BO178" t="str">
            <v>0</v>
          </cell>
          <cell r="BP178" t="str">
            <v>0</v>
          </cell>
          <cell r="BQ178" t="str">
            <v>0</v>
          </cell>
          <cell r="BR178" t="str">
            <v>0</v>
          </cell>
          <cell r="BS178" t="str">
            <v>0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G178" t="str">
            <v>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 t="str">
            <v>0</v>
          </cell>
          <cell r="DX178" t="str">
            <v>0</v>
          </cell>
          <cell r="DY178" t="str">
            <v>0</v>
          </cell>
          <cell r="DZ178" t="str">
            <v>0</v>
          </cell>
          <cell r="EA178" t="str">
            <v>0</v>
          </cell>
          <cell r="EB178" t="str">
            <v>0</v>
          </cell>
          <cell r="EC178" t="str">
            <v>0</v>
          </cell>
          <cell r="ED178">
            <v>0</v>
          </cell>
          <cell r="EE178" t="str">
            <v>0</v>
          </cell>
          <cell r="EF178" t="str">
            <v>0</v>
          </cell>
          <cell r="EG178" t="str">
            <v>0</v>
          </cell>
          <cell r="EH178" t="str">
            <v>0</v>
          </cell>
          <cell r="EI178" t="str">
            <v>0</v>
          </cell>
          <cell r="EJ178" t="str">
            <v>0</v>
          </cell>
          <cell r="EK178" t="str">
            <v>0</v>
          </cell>
          <cell r="EL178" t="str">
            <v>0</v>
          </cell>
          <cell r="EM178" t="str">
            <v>0</v>
          </cell>
          <cell r="EN178" t="str">
            <v>0</v>
          </cell>
          <cell r="EO178" t="str">
            <v>0</v>
          </cell>
          <cell r="EP178" t="str">
            <v>0</v>
          </cell>
          <cell r="EQ178" t="str">
            <v>0</v>
          </cell>
          <cell r="ER178" t="str">
            <v>0</v>
          </cell>
          <cell r="ES178" t="str">
            <v>0</v>
          </cell>
          <cell r="ET178" t="str">
            <v>0</v>
          </cell>
          <cell r="EU178" t="str">
            <v>0</v>
          </cell>
          <cell r="EV178" t="str">
            <v>0</v>
          </cell>
          <cell r="EW178" t="str">
            <v>0</v>
          </cell>
          <cell r="EX178" t="str">
            <v>0</v>
          </cell>
          <cell r="EY178" t="str">
            <v>0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M178" t="str">
            <v>0</v>
          </cell>
          <cell r="FN178" t="str">
            <v>0</v>
          </cell>
          <cell r="FO178">
            <v>0</v>
          </cell>
        </row>
        <row r="179">
          <cell r="A179" t="str">
            <v>BU31 - AML (P-2)</v>
          </cell>
          <cell r="B179" t="str">
            <v>BU31</v>
          </cell>
          <cell r="C179" t="str">
            <v>AML</v>
          </cell>
          <cell r="D179" t="str">
            <v>P-2</v>
          </cell>
          <cell r="E179">
            <v>13.3109395</v>
          </cell>
          <cell r="F179" t="str">
            <v>0</v>
          </cell>
          <cell r="G179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B179" t="str">
            <v>0</v>
          </cell>
          <cell r="AC179" t="str">
            <v>0</v>
          </cell>
          <cell r="AD179" t="str">
            <v>0</v>
          </cell>
          <cell r="AE179" t="str">
            <v>0</v>
          </cell>
          <cell r="AF179">
            <v>0</v>
          </cell>
          <cell r="AG179">
            <v>0</v>
          </cell>
          <cell r="AH179">
            <v>-5.7078372000000002</v>
          </cell>
          <cell r="AI179">
            <v>0</v>
          </cell>
          <cell r="AJ179">
            <v>0</v>
          </cell>
          <cell r="AK179">
            <v>-0.19621140000000001</v>
          </cell>
          <cell r="AL179">
            <v>0</v>
          </cell>
          <cell r="AM179">
            <v>-3.1075800000000001E-2</v>
          </cell>
          <cell r="AN179">
            <v>-1.0110489</v>
          </cell>
          <cell r="AO179">
            <v>0</v>
          </cell>
          <cell r="AP179">
            <v>0</v>
          </cell>
          <cell r="AQ179">
            <v>0</v>
          </cell>
          <cell r="AR179">
            <v>-2.6454214</v>
          </cell>
          <cell r="AS179">
            <v>0</v>
          </cell>
          <cell r="AT179">
            <v>-1.2947063000000001</v>
          </cell>
          <cell r="AU179">
            <v>0</v>
          </cell>
          <cell r="AV179">
            <v>-0.20596780000000001</v>
          </cell>
          <cell r="AW179">
            <v>0</v>
          </cell>
          <cell r="AX179">
            <v>0</v>
          </cell>
          <cell r="AY179">
            <v>0</v>
          </cell>
          <cell r="AZ179">
            <v>-0.38808670000000001</v>
          </cell>
          <cell r="BA179">
            <v>0</v>
          </cell>
          <cell r="BB179">
            <v>0</v>
          </cell>
          <cell r="BC179">
            <v>-0.23776630000000001</v>
          </cell>
          <cell r="BD179">
            <v>0</v>
          </cell>
          <cell r="BE179">
            <v>0</v>
          </cell>
          <cell r="BF179">
            <v>0</v>
          </cell>
          <cell r="BG179">
            <v>-4.1554900000000006E-2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9.0336799999999995E-2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-1.26471E-2</v>
          </cell>
          <cell r="BW179">
            <v>0</v>
          </cell>
          <cell r="BX179">
            <v>0</v>
          </cell>
          <cell r="BY179">
            <v>0</v>
          </cell>
          <cell r="BZ179">
            <v>-0.68511389999999994</v>
          </cell>
          <cell r="CA179">
            <v>0</v>
          </cell>
          <cell r="CB179">
            <v>0</v>
          </cell>
          <cell r="CC179">
            <v>0</v>
          </cell>
          <cell r="CD179">
            <v>4.1554900000000006E-2</v>
          </cell>
          <cell r="CE179">
            <v>0</v>
          </cell>
          <cell r="CF179">
            <v>1.8067000000000001E-3</v>
          </cell>
          <cell r="CG179">
            <v>5.0589000000000007E-3</v>
          </cell>
          <cell r="CH179">
            <v>0</v>
          </cell>
          <cell r="CI179">
            <v>-1.8067000000000001E-3</v>
          </cell>
          <cell r="CJ179">
            <v>0</v>
          </cell>
          <cell r="CK179" t="str">
            <v>0</v>
          </cell>
          <cell r="CL179" t="str">
            <v>0</v>
          </cell>
          <cell r="CM179">
            <v>3.3</v>
          </cell>
          <cell r="CN179">
            <v>0</v>
          </cell>
          <cell r="CO179">
            <v>0</v>
          </cell>
          <cell r="CP179">
            <v>5.7</v>
          </cell>
          <cell r="CQ179">
            <v>0</v>
          </cell>
          <cell r="CR179">
            <v>0</v>
          </cell>
          <cell r="CS179">
            <v>9.4</v>
          </cell>
          <cell r="CT179">
            <v>-0.4</v>
          </cell>
          <cell r="CU179">
            <v>-0.4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>
            <v>0</v>
          </cell>
          <cell r="DM179">
            <v>-1.4000000000000004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 t="str">
            <v>0</v>
          </cell>
          <cell r="DX179" t="str">
            <v>0</v>
          </cell>
          <cell r="DY179" t="str">
            <v>0</v>
          </cell>
          <cell r="DZ179" t="str">
            <v>0</v>
          </cell>
          <cell r="EA179" t="str">
            <v>0</v>
          </cell>
          <cell r="EB179" t="str">
            <v>0</v>
          </cell>
          <cell r="EC179" t="str">
            <v>0</v>
          </cell>
          <cell r="ED179">
            <v>0.58846089999999962</v>
          </cell>
          <cell r="EE179" t="str">
            <v>0</v>
          </cell>
          <cell r="EF179" t="str">
            <v>0</v>
          </cell>
          <cell r="EG179" t="str">
            <v>0</v>
          </cell>
          <cell r="EH179" t="str">
            <v>0</v>
          </cell>
          <cell r="EI179" t="str">
            <v>0</v>
          </cell>
          <cell r="EJ179" t="str">
            <v>0</v>
          </cell>
          <cell r="EK179" t="str">
            <v>0</v>
          </cell>
          <cell r="EL179" t="str">
            <v>0</v>
          </cell>
          <cell r="EM179" t="str">
            <v>0</v>
          </cell>
          <cell r="EN179" t="str">
            <v>0</v>
          </cell>
          <cell r="EO179" t="str">
            <v>0</v>
          </cell>
          <cell r="EP179" t="str">
            <v>0</v>
          </cell>
          <cell r="EQ179" t="str">
            <v>0</v>
          </cell>
          <cell r="ER179" t="str">
            <v>0</v>
          </cell>
          <cell r="ES179" t="str">
            <v>0</v>
          </cell>
          <cell r="ET179" t="str">
            <v>0</v>
          </cell>
          <cell r="EU179" t="str">
            <v>0</v>
          </cell>
          <cell r="EV179" t="str">
            <v>0</v>
          </cell>
          <cell r="EW179" t="str">
            <v>0</v>
          </cell>
          <cell r="EX179" t="str">
            <v>0</v>
          </cell>
          <cell r="EY179" t="str">
            <v>0</v>
          </cell>
          <cell r="EZ179" t="str">
            <v>0</v>
          </cell>
          <cell r="FA179" t="str">
            <v>0</v>
          </cell>
          <cell r="FB179" t="str">
            <v>0</v>
          </cell>
          <cell r="FC179">
            <v>-0.85899999999999999</v>
          </cell>
          <cell r="FD179" t="str">
            <v>0</v>
          </cell>
          <cell r="FE179" t="str">
            <v>0</v>
          </cell>
          <cell r="FF179" t="str">
            <v>0</v>
          </cell>
          <cell r="FG179" t="str">
            <v>0</v>
          </cell>
          <cell r="FH179" t="str">
            <v>0</v>
          </cell>
          <cell r="FI179" t="str">
            <v>0</v>
          </cell>
          <cell r="FJ179">
            <v>0.29199999999999998</v>
          </cell>
          <cell r="FK179" t="str">
            <v>0</v>
          </cell>
          <cell r="FL179" t="str">
            <v>0</v>
          </cell>
          <cell r="FM179">
            <v>12.820781818181814</v>
          </cell>
          <cell r="FN179" t="str">
            <v>0</v>
          </cell>
          <cell r="FO179">
            <v>9</v>
          </cell>
        </row>
        <row r="180">
          <cell r="A180" t="str">
            <v>BU31 - AMN (P-2)</v>
          </cell>
          <cell r="B180" t="str">
            <v>BU31</v>
          </cell>
          <cell r="C180" t="str">
            <v>AMN</v>
          </cell>
          <cell r="D180" t="str">
            <v>P-2</v>
          </cell>
          <cell r="E180">
            <v>70.671438300000005</v>
          </cell>
          <cell r="F180" t="str">
            <v>0</v>
          </cell>
          <cell r="G180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C180" t="str">
            <v>0</v>
          </cell>
          <cell r="AD180" t="str">
            <v>0</v>
          </cell>
          <cell r="AE180" t="str">
            <v>0</v>
          </cell>
          <cell r="AF180">
            <v>0</v>
          </cell>
          <cell r="AG180">
            <v>0</v>
          </cell>
          <cell r="AH180">
            <v>-36.286612399999996</v>
          </cell>
          <cell r="AI180">
            <v>0</v>
          </cell>
          <cell r="AJ180">
            <v>0</v>
          </cell>
          <cell r="AK180">
            <v>-1.4764491</v>
          </cell>
          <cell r="AL180">
            <v>0</v>
          </cell>
          <cell r="AM180">
            <v>-7.0588300000000007E-2</v>
          </cell>
          <cell r="AN180">
            <v>-4.6703140000000003</v>
          </cell>
          <cell r="AO180">
            <v>0</v>
          </cell>
          <cell r="AP180">
            <v>0</v>
          </cell>
          <cell r="AQ180">
            <v>-5.4282265000000001</v>
          </cell>
          <cell r="AR180">
            <v>-13.360193800000001</v>
          </cell>
          <cell r="AS180">
            <v>-0.21437039999999999</v>
          </cell>
          <cell r="AT180">
            <v>-3.6868337000000002</v>
          </cell>
          <cell r="AU180">
            <v>-8.6035E-2</v>
          </cell>
          <cell r="AV180">
            <v>0.43177479999999996</v>
          </cell>
          <cell r="AW180">
            <v>0.13143180000000002</v>
          </cell>
          <cell r="AX180">
            <v>-0.25761919999999999</v>
          </cell>
          <cell r="AY180">
            <v>-0.55051119999999998</v>
          </cell>
          <cell r="AZ180">
            <v>-1.2715481</v>
          </cell>
          <cell r="BA180">
            <v>-0.19859729999999998</v>
          </cell>
          <cell r="BB180">
            <v>0</v>
          </cell>
          <cell r="BC180">
            <v>-0.10246029999999999</v>
          </cell>
          <cell r="BD180">
            <v>0</v>
          </cell>
          <cell r="BE180">
            <v>-1.4882900999999999</v>
          </cell>
          <cell r="BF180">
            <v>0</v>
          </cell>
          <cell r="BG180">
            <v>-1.0054846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-0.19898450000000001</v>
          </cell>
          <cell r="BN180">
            <v>9.0590599999999993E-2</v>
          </cell>
          <cell r="BO180">
            <v>-0.31057759999999995</v>
          </cell>
          <cell r="BP180">
            <v>0</v>
          </cell>
          <cell r="BQ180">
            <v>0</v>
          </cell>
          <cell r="BR180">
            <v>-0.22297389999999997</v>
          </cell>
          <cell r="BS180">
            <v>0</v>
          </cell>
          <cell r="BT180">
            <v>0</v>
          </cell>
          <cell r="BU180">
            <v>0.11614719999999999</v>
          </cell>
          <cell r="BV180">
            <v>-2.2598500000000001E-2</v>
          </cell>
          <cell r="BW180">
            <v>0</v>
          </cell>
          <cell r="BX180">
            <v>0</v>
          </cell>
          <cell r="BY180">
            <v>0</v>
          </cell>
          <cell r="BZ180">
            <v>-7.814570000000004E-2</v>
          </cell>
          <cell r="CA180">
            <v>0</v>
          </cell>
          <cell r="CB180">
            <v>0</v>
          </cell>
          <cell r="CC180">
            <v>0</v>
          </cell>
          <cell r="CD180">
            <v>-0.43837729999999997</v>
          </cell>
          <cell r="CE180">
            <v>0</v>
          </cell>
          <cell r="CF180">
            <v>-0.19866379999999997</v>
          </cell>
          <cell r="CG180">
            <v>-4.18631E-2</v>
          </cell>
          <cell r="CH180">
            <v>-0.56178829999999991</v>
          </cell>
          <cell r="CI180">
            <v>0.19866379999999997</v>
          </cell>
          <cell r="CJ180">
            <v>0</v>
          </cell>
          <cell r="CK180" t="str">
            <v>0</v>
          </cell>
          <cell r="CL180" t="str">
            <v>0</v>
          </cell>
          <cell r="CM180">
            <v>25.3</v>
          </cell>
          <cell r="CN180">
            <v>12.9</v>
          </cell>
          <cell r="CO180">
            <v>0</v>
          </cell>
          <cell r="CP180">
            <v>13.8</v>
          </cell>
          <cell r="CQ180">
            <v>0</v>
          </cell>
          <cell r="CR180">
            <v>9.6</v>
          </cell>
          <cell r="CS180">
            <v>25.7</v>
          </cell>
          <cell r="CT180">
            <v>16.7</v>
          </cell>
          <cell r="CU180">
            <v>16.7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>
            <v>0</v>
          </cell>
          <cell r="DM180">
            <v>2.0999999999999996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 t="str">
            <v>0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>
            <v>-5.84009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K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Y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>
            <v>-0.65</v>
          </cell>
          <cell r="FD180" t="str">
            <v>0</v>
          </cell>
          <cell r="FE180" t="str">
            <v>0</v>
          </cell>
          <cell r="FF180" t="str">
            <v>0</v>
          </cell>
          <cell r="FG180">
            <v>-1.175</v>
          </cell>
          <cell r="FH180" t="str">
            <v>0</v>
          </cell>
          <cell r="FI180" t="str">
            <v>0</v>
          </cell>
          <cell r="FJ180">
            <v>0.69199999999999995</v>
          </cell>
          <cell r="FK180" t="str">
            <v>0</v>
          </cell>
          <cell r="FL180" t="str">
            <v>0</v>
          </cell>
          <cell r="FM180">
            <v>-0.40103526834608771</v>
          </cell>
          <cell r="FN180" t="str">
            <v>0</v>
          </cell>
          <cell r="FO180">
            <v>42.4</v>
          </cell>
        </row>
        <row r="181">
          <cell r="A181" t="str">
            <v>BU31 - EHF (P-2)</v>
          </cell>
          <cell r="B181" t="str">
            <v>BU31</v>
          </cell>
          <cell r="C181" t="str">
            <v>EHF</v>
          </cell>
          <cell r="D181" t="str">
            <v>P-2</v>
          </cell>
          <cell r="E181">
            <v>148.3855251</v>
          </cell>
          <cell r="F181" t="str">
            <v>0</v>
          </cell>
          <cell r="G181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  <cell r="AC181" t="str">
            <v>0</v>
          </cell>
          <cell r="AD181" t="str">
            <v>0</v>
          </cell>
          <cell r="AE181" t="str">
            <v>0</v>
          </cell>
          <cell r="AF181">
            <v>0</v>
          </cell>
          <cell r="AG181">
            <v>0</v>
          </cell>
          <cell r="AH181">
            <v>-57.266864199999993</v>
          </cell>
          <cell r="AI181">
            <v>0</v>
          </cell>
          <cell r="AJ181">
            <v>0</v>
          </cell>
          <cell r="AK181">
            <v>-3.5001525</v>
          </cell>
          <cell r="AL181">
            <v>0</v>
          </cell>
          <cell r="AM181">
            <v>-0.79614309999999999</v>
          </cell>
          <cell r="AN181">
            <v>-19.867798699999998</v>
          </cell>
          <cell r="AO181">
            <v>0</v>
          </cell>
          <cell r="AP181">
            <v>0</v>
          </cell>
          <cell r="AQ181">
            <v>-4.0461011999999998</v>
          </cell>
          <cell r="AR181">
            <v>-39.8473896</v>
          </cell>
          <cell r="AS181">
            <v>-0.74443389999999998</v>
          </cell>
          <cell r="AT181">
            <v>-10.3770829</v>
          </cell>
          <cell r="AU181">
            <v>-1.5483800000000001</v>
          </cell>
          <cell r="AV181">
            <v>3.8558777999999991</v>
          </cell>
          <cell r="AW181">
            <v>-4.0562037000000002</v>
          </cell>
          <cell r="AX181">
            <v>-0.96199999999999997</v>
          </cell>
          <cell r="AY181">
            <v>-2.4960772000000002</v>
          </cell>
          <cell r="AZ181">
            <v>-5.6463559000000005</v>
          </cell>
          <cell r="BA181">
            <v>-2.7333258000000002</v>
          </cell>
          <cell r="BB181">
            <v>-0.86399999999999999</v>
          </cell>
          <cell r="BC181">
            <v>-2.3151026999999997</v>
          </cell>
          <cell r="BD181">
            <v>0</v>
          </cell>
          <cell r="BE181">
            <v>-4.3161677999999997</v>
          </cell>
          <cell r="BF181">
            <v>0</v>
          </cell>
          <cell r="BG181">
            <v>-2.6349689999999999</v>
          </cell>
          <cell r="BH181">
            <v>0</v>
          </cell>
          <cell r="BI181">
            <v>0</v>
          </cell>
          <cell r="BJ181">
            <v>1E-3</v>
          </cell>
          <cell r="BK181">
            <v>0</v>
          </cell>
          <cell r="BL181">
            <v>0</v>
          </cell>
          <cell r="BM181">
            <v>-1.3296768999999997</v>
          </cell>
          <cell r="BN181">
            <v>0.2403295</v>
          </cell>
          <cell r="BO181">
            <v>1.0821076000000001</v>
          </cell>
          <cell r="BP181">
            <v>-0.37981580000000004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-1.0720000000000001</v>
          </cell>
          <cell r="BV181">
            <v>-0.23287729999999998</v>
          </cell>
          <cell r="BW181">
            <v>0</v>
          </cell>
          <cell r="BX181">
            <v>0</v>
          </cell>
          <cell r="BY181">
            <v>0</v>
          </cell>
          <cell r="BZ181">
            <v>-2.1692651999999999</v>
          </cell>
          <cell r="CA181">
            <v>0</v>
          </cell>
          <cell r="CB181">
            <v>0</v>
          </cell>
          <cell r="CC181">
            <v>-2.129</v>
          </cell>
          <cell r="CD181">
            <v>1.4470075999999998</v>
          </cell>
          <cell r="CE181">
            <v>0</v>
          </cell>
          <cell r="CF181">
            <v>-0.16306770000000001</v>
          </cell>
          <cell r="CG181">
            <v>-0.1434821</v>
          </cell>
          <cell r="CH181">
            <v>-0.34652439999999995</v>
          </cell>
          <cell r="CI181">
            <v>0.16306770000000001</v>
          </cell>
          <cell r="CJ181">
            <v>0</v>
          </cell>
          <cell r="CK181" t="str">
            <v>0</v>
          </cell>
          <cell r="CL181" t="str">
            <v>0</v>
          </cell>
          <cell r="CM181">
            <v>91.6</v>
          </cell>
          <cell r="CN181">
            <v>24.2</v>
          </cell>
          <cell r="CO181">
            <v>0</v>
          </cell>
          <cell r="CP181">
            <v>78.599999999999994</v>
          </cell>
          <cell r="CQ181">
            <v>2.1</v>
          </cell>
          <cell r="CR181">
            <v>60.3</v>
          </cell>
          <cell r="CS181">
            <v>95.5</v>
          </cell>
          <cell r="CT181">
            <v>36.5</v>
          </cell>
          <cell r="CU181">
            <v>36.5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>
            <v>0</v>
          </cell>
          <cell r="DM181">
            <v>-4.1999999999999886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 t="str">
            <v>0</v>
          </cell>
          <cell r="DX181" t="str">
            <v>0</v>
          </cell>
          <cell r="DY181" t="str">
            <v>0</v>
          </cell>
          <cell r="DZ181" t="str">
            <v>0</v>
          </cell>
          <cell r="EA181" t="str">
            <v>0</v>
          </cell>
          <cell r="EB181" t="str">
            <v>0</v>
          </cell>
          <cell r="EC181" t="str">
            <v>0</v>
          </cell>
          <cell r="ED181">
            <v>3.4537155999999891</v>
          </cell>
          <cell r="EE181" t="str">
            <v>0</v>
          </cell>
          <cell r="EF181" t="str">
            <v>0</v>
          </cell>
          <cell r="EG181" t="str">
            <v>0</v>
          </cell>
          <cell r="EH181" t="str">
            <v>0</v>
          </cell>
          <cell r="EI181" t="str">
            <v>0</v>
          </cell>
          <cell r="EJ181" t="str">
            <v>0</v>
          </cell>
          <cell r="EK181" t="str">
            <v>0</v>
          </cell>
          <cell r="EL181" t="str">
            <v>0</v>
          </cell>
          <cell r="EM181" t="str">
            <v>0</v>
          </cell>
          <cell r="EN181" t="str">
            <v>0</v>
          </cell>
          <cell r="EO181" t="str">
            <v>0</v>
          </cell>
          <cell r="EP181" t="str">
            <v>0</v>
          </cell>
          <cell r="EQ181" t="str">
            <v>0</v>
          </cell>
          <cell r="ER181" t="str">
            <v>0</v>
          </cell>
          <cell r="ES181" t="str">
            <v>0</v>
          </cell>
          <cell r="ET181" t="str">
            <v>0</v>
          </cell>
          <cell r="EU181" t="str">
            <v>0</v>
          </cell>
          <cell r="EV181" t="str">
            <v>0</v>
          </cell>
          <cell r="EW181" t="str">
            <v>0</v>
          </cell>
          <cell r="EX181" t="str">
            <v>0</v>
          </cell>
          <cell r="EY181" t="str">
            <v>0</v>
          </cell>
          <cell r="EZ181" t="str">
            <v>0</v>
          </cell>
          <cell r="FA181" t="str">
            <v>0</v>
          </cell>
          <cell r="FB181" t="str">
            <v>0</v>
          </cell>
          <cell r="FC181">
            <v>-0.88</v>
          </cell>
          <cell r="FD181" t="str">
            <v>0</v>
          </cell>
          <cell r="FE181" t="str">
            <v>0</v>
          </cell>
          <cell r="FF181" t="str">
            <v>0</v>
          </cell>
          <cell r="FG181">
            <v>-6.7670000000000003</v>
          </cell>
          <cell r="FH181" t="str">
            <v>0</v>
          </cell>
          <cell r="FI181" t="str">
            <v>0</v>
          </cell>
          <cell r="FJ181">
            <v>2.2360000000000002</v>
          </cell>
          <cell r="FK181" t="str">
            <v>0</v>
          </cell>
          <cell r="FL181" t="str">
            <v>0</v>
          </cell>
          <cell r="FM181">
            <v>-12.004663874726853</v>
          </cell>
          <cell r="FN181" t="str">
            <v>0</v>
          </cell>
          <cell r="FO181">
            <v>132</v>
          </cell>
        </row>
        <row r="182">
          <cell r="A182" t="str">
            <v>BU31 - EOO (P-2)</v>
          </cell>
          <cell r="B182" t="str">
            <v>BU31</v>
          </cell>
          <cell r="C182" t="str">
            <v>EOO</v>
          </cell>
          <cell r="D182" t="str">
            <v>P-2</v>
          </cell>
          <cell r="E182">
            <v>347.24223940000002</v>
          </cell>
          <cell r="F182" t="str">
            <v>0</v>
          </cell>
          <cell r="G182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>
            <v>0</v>
          </cell>
          <cell r="AG182">
            <v>0</v>
          </cell>
          <cell r="AH182">
            <v>-125.3541689</v>
          </cell>
          <cell r="AI182">
            <v>0</v>
          </cell>
          <cell r="AJ182">
            <v>0</v>
          </cell>
          <cell r="AK182">
            <v>-4.0409628</v>
          </cell>
          <cell r="AL182">
            <v>0</v>
          </cell>
          <cell r="AM182">
            <v>-0.2332323</v>
          </cell>
          <cell r="AN182">
            <v>-10.341468700000002</v>
          </cell>
          <cell r="AO182">
            <v>0</v>
          </cell>
          <cell r="AP182">
            <v>0</v>
          </cell>
          <cell r="AQ182">
            <v>-41.870646800000003</v>
          </cell>
          <cell r="AR182">
            <v>-63.197325300000003</v>
          </cell>
          <cell r="AS182">
            <v>-1.5079167</v>
          </cell>
          <cell r="AT182">
            <v>-16.6020863</v>
          </cell>
          <cell r="AU182">
            <v>-4.7568999999999997E-3</v>
          </cell>
          <cell r="AV182">
            <v>2.9417433000000002</v>
          </cell>
          <cell r="AW182">
            <v>-5.2178299999999997E-2</v>
          </cell>
          <cell r="AX182">
            <v>0.5903159</v>
          </cell>
          <cell r="AY182">
            <v>0.86762699999999993</v>
          </cell>
          <cell r="AZ182">
            <v>-9.2806955000000002</v>
          </cell>
          <cell r="BA182">
            <v>-0.80041220000000002</v>
          </cell>
          <cell r="BB182">
            <v>0</v>
          </cell>
          <cell r="BC182">
            <v>-3.0592487999999998</v>
          </cell>
          <cell r="BD182">
            <v>0</v>
          </cell>
          <cell r="BE182">
            <v>-0.1329157</v>
          </cell>
          <cell r="BF182">
            <v>0</v>
          </cell>
          <cell r="BG182">
            <v>-3.0564528000000002</v>
          </cell>
          <cell r="BH182">
            <v>0</v>
          </cell>
          <cell r="BI182">
            <v>0</v>
          </cell>
          <cell r="BJ182">
            <v>1.2121999999999999E-3</v>
          </cell>
          <cell r="BK182">
            <v>0</v>
          </cell>
          <cell r="BL182">
            <v>0</v>
          </cell>
          <cell r="BM182">
            <v>-0.54906250000000001</v>
          </cell>
          <cell r="BN182">
            <v>1.1001200000000001E-2</v>
          </cell>
          <cell r="BO182">
            <v>-0.52992020000000006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-0.20582780000000003</v>
          </cell>
          <cell r="BW182">
            <v>0</v>
          </cell>
          <cell r="BX182">
            <v>0</v>
          </cell>
          <cell r="BY182">
            <v>0</v>
          </cell>
          <cell r="BZ182">
            <v>-17.446794199999996</v>
          </cell>
          <cell r="CA182">
            <v>0</v>
          </cell>
          <cell r="CB182">
            <v>0</v>
          </cell>
          <cell r="CC182">
            <v>-4.9727575999999996</v>
          </cell>
          <cell r="CD182">
            <v>2.1643043</v>
          </cell>
          <cell r="CE182">
            <v>0</v>
          </cell>
          <cell r="CF182">
            <v>-6.2112999999999995E-3</v>
          </cell>
          <cell r="CG182">
            <v>-9.7507999999999744E-3</v>
          </cell>
          <cell r="CH182">
            <v>-6.6896999999999998E-3</v>
          </cell>
          <cell r="CI182">
            <v>6.2112999999999995E-3</v>
          </cell>
          <cell r="CJ182">
            <v>-0.56866690000000009</v>
          </cell>
          <cell r="CK182" t="str">
            <v>0</v>
          </cell>
          <cell r="CL182" t="str">
            <v>0</v>
          </cell>
          <cell r="CM182">
            <v>77.699999999999989</v>
          </cell>
          <cell r="CN182">
            <v>0.2</v>
          </cell>
          <cell r="CO182">
            <v>0</v>
          </cell>
          <cell r="CP182">
            <v>33.4</v>
          </cell>
          <cell r="CQ182">
            <v>0.3</v>
          </cell>
          <cell r="CR182">
            <v>7.3</v>
          </cell>
          <cell r="CS182">
            <v>130</v>
          </cell>
          <cell r="CT182">
            <v>-26.3</v>
          </cell>
          <cell r="CU182">
            <v>-26.3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>
            <v>0</v>
          </cell>
          <cell r="DM182">
            <v>16.300000000000004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 t="str">
            <v>0</v>
          </cell>
          <cell r="DX182" t="str">
            <v>0</v>
          </cell>
          <cell r="DY182" t="str">
            <v>0</v>
          </cell>
          <cell r="DZ182" t="str">
            <v>0</v>
          </cell>
          <cell r="EA182" t="str">
            <v>0</v>
          </cell>
          <cell r="EB182" t="str">
            <v>0</v>
          </cell>
          <cell r="EC182" t="str">
            <v>0</v>
          </cell>
          <cell r="ED182">
            <v>-77.818344400000015</v>
          </cell>
          <cell r="EE182" t="str">
            <v>0</v>
          </cell>
          <cell r="EF182" t="str">
            <v>0</v>
          </cell>
          <cell r="EG182" t="str">
            <v>0</v>
          </cell>
          <cell r="EH182" t="str">
            <v>0</v>
          </cell>
          <cell r="EI182" t="str">
            <v>0</v>
          </cell>
          <cell r="EJ182" t="str">
            <v>0</v>
          </cell>
          <cell r="EK182" t="str">
            <v>0</v>
          </cell>
          <cell r="EL182" t="str">
            <v>0</v>
          </cell>
          <cell r="EM182" t="str">
            <v>0</v>
          </cell>
          <cell r="EN182" t="str">
            <v>0</v>
          </cell>
          <cell r="EO182" t="str">
            <v>0</v>
          </cell>
          <cell r="EP182" t="str">
            <v>0</v>
          </cell>
          <cell r="EQ182" t="str">
            <v>0</v>
          </cell>
          <cell r="ER182" t="str">
            <v>0</v>
          </cell>
          <cell r="ES182" t="str">
            <v>0</v>
          </cell>
          <cell r="ET182" t="str">
            <v>0</v>
          </cell>
          <cell r="EU182" t="str">
            <v>0</v>
          </cell>
          <cell r="EV182" t="str">
            <v>0</v>
          </cell>
          <cell r="EW182" t="str">
            <v>0</v>
          </cell>
          <cell r="EX182" t="str">
            <v>0</v>
          </cell>
          <cell r="EY182" t="str">
            <v>0</v>
          </cell>
          <cell r="EZ182" t="str">
            <v>0</v>
          </cell>
          <cell r="FA182" t="str">
            <v>0</v>
          </cell>
          <cell r="FB182" t="str">
            <v>0</v>
          </cell>
          <cell r="FC182">
            <v>-0.26</v>
          </cell>
          <cell r="FD182" t="str">
            <v>0</v>
          </cell>
          <cell r="FE182" t="str">
            <v>0</v>
          </cell>
          <cell r="FF182" t="str">
            <v>0</v>
          </cell>
          <cell r="FG182">
            <v>-8.9999999999999993E-3</v>
          </cell>
          <cell r="FH182" t="str">
            <v>0</v>
          </cell>
          <cell r="FI182" t="str">
            <v>0</v>
          </cell>
          <cell r="FJ182">
            <v>0.109</v>
          </cell>
          <cell r="FK182" t="str">
            <v>0</v>
          </cell>
          <cell r="FL182" t="str">
            <v>0</v>
          </cell>
          <cell r="FM182">
            <v>45.232686386250585</v>
          </cell>
          <cell r="FN182" t="str">
            <v>0</v>
          </cell>
          <cell r="FO182">
            <v>103.69999999999999</v>
          </cell>
        </row>
        <row r="183">
          <cell r="A183" t="str">
            <v>BU31 - FRA (P-2)</v>
          </cell>
          <cell r="B183" t="str">
            <v>BU31</v>
          </cell>
          <cell r="C183" t="str">
            <v>FRA</v>
          </cell>
          <cell r="D183" t="str">
            <v>P-2</v>
          </cell>
          <cell r="E183">
            <v>13.428000000000001</v>
          </cell>
          <cell r="F183" t="str">
            <v>0</v>
          </cell>
          <cell r="G183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C183" t="str">
            <v>0</v>
          </cell>
          <cell r="AD183" t="str">
            <v>0</v>
          </cell>
          <cell r="AE183" t="str">
            <v>0</v>
          </cell>
          <cell r="AF183">
            <v>0</v>
          </cell>
          <cell r="AG183">
            <v>0</v>
          </cell>
          <cell r="AH183">
            <v>-5.0490000000000004</v>
          </cell>
          <cell r="AI183">
            <v>0</v>
          </cell>
          <cell r="AJ183">
            <v>0</v>
          </cell>
          <cell r="AK183">
            <v>-0.251</v>
          </cell>
          <cell r="AL183">
            <v>0</v>
          </cell>
          <cell r="AM183">
            <v>-4.0000000000000001E-3</v>
          </cell>
          <cell r="AN183">
            <v>-0.26400000000000001</v>
          </cell>
          <cell r="AO183">
            <v>0</v>
          </cell>
          <cell r="AP183">
            <v>0</v>
          </cell>
          <cell r="AQ183">
            <v>-1.7150000000000001</v>
          </cell>
          <cell r="AR183">
            <v>-5.016</v>
          </cell>
          <cell r="AS183">
            <v>-0.21</v>
          </cell>
          <cell r="AT183">
            <v>-1.145</v>
          </cell>
          <cell r="AU183">
            <v>-9.5000000000000001E-2</v>
          </cell>
          <cell r="AV183">
            <v>0.14899999999999999</v>
          </cell>
          <cell r="AW183">
            <v>-3.5000000000000003E-2</v>
          </cell>
          <cell r="AX183">
            <v>0</v>
          </cell>
          <cell r="AY183">
            <v>-0.373</v>
          </cell>
          <cell r="AZ183">
            <v>-0.28299999999999997</v>
          </cell>
          <cell r="BA183">
            <v>0</v>
          </cell>
          <cell r="BB183">
            <v>5.6000000000000001E-2</v>
          </cell>
          <cell r="BC183">
            <v>-1.4999999999999999E-2</v>
          </cell>
          <cell r="BD183">
            <v>0</v>
          </cell>
          <cell r="BE183">
            <v>0.36299999999999999</v>
          </cell>
          <cell r="BF183">
            <v>0</v>
          </cell>
          <cell r="BG183">
            <v>-0.309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-0.01</v>
          </cell>
          <cell r="BN183">
            <v>7.0000000000000001E-3</v>
          </cell>
          <cell r="BO183">
            <v>1E-3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1.4E-2</v>
          </cell>
          <cell r="BV183">
            <v>-0.13300000000000001</v>
          </cell>
          <cell r="BW183">
            <v>0</v>
          </cell>
          <cell r="BX183">
            <v>0</v>
          </cell>
          <cell r="BY183">
            <v>0</v>
          </cell>
          <cell r="BZ183">
            <v>-8.9999999999999993E-3</v>
          </cell>
          <cell r="CA183">
            <v>0</v>
          </cell>
          <cell r="CB183">
            <v>0</v>
          </cell>
          <cell r="CC183">
            <v>0</v>
          </cell>
          <cell r="CD183">
            <v>0.56699999999999995</v>
          </cell>
          <cell r="CE183">
            <v>0</v>
          </cell>
          <cell r="CF183">
            <v>4.0000000000000001E-3</v>
          </cell>
          <cell r="CG183">
            <v>0</v>
          </cell>
          <cell r="CH183">
            <v>1.2E-2</v>
          </cell>
          <cell r="CI183">
            <v>-4.0000000000000001E-3</v>
          </cell>
          <cell r="CJ183">
            <v>0</v>
          </cell>
          <cell r="CK183" t="str">
            <v>0</v>
          </cell>
          <cell r="CL183" t="str">
            <v>0</v>
          </cell>
          <cell r="CM183">
            <v>1.600000000000023</v>
          </cell>
          <cell r="CN183">
            <v>0.19999999999999571</v>
          </cell>
          <cell r="CO183">
            <v>0</v>
          </cell>
          <cell r="CP183">
            <v>2.8000000000000109</v>
          </cell>
          <cell r="CQ183">
            <v>0</v>
          </cell>
          <cell r="CR183">
            <v>1.000000000000014</v>
          </cell>
          <cell r="CS183">
            <v>5.500000000000016</v>
          </cell>
          <cell r="CT183">
            <v>-1.9</v>
          </cell>
          <cell r="CU183">
            <v>-1.9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>
            <v>0</v>
          </cell>
          <cell r="DM183">
            <v>0.89999999999997815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 t="str">
            <v>0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>
            <v>-0.43999999999997813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K183" t="str">
            <v>0</v>
          </cell>
          <cell r="EL183" t="str">
            <v>0</v>
          </cell>
          <cell r="EM183" t="str">
            <v>0</v>
          </cell>
          <cell r="EN183" t="str">
            <v>0</v>
          </cell>
          <cell r="EO183" t="str">
            <v>0</v>
          </cell>
          <cell r="EP183" t="str">
            <v>0</v>
          </cell>
          <cell r="EQ183" t="str">
            <v>0</v>
          </cell>
          <cell r="ER183" t="str">
            <v>0</v>
          </cell>
          <cell r="ES183" t="str">
            <v>0</v>
          </cell>
          <cell r="ET183" t="str">
            <v>0</v>
          </cell>
          <cell r="EU183" t="str">
            <v>0</v>
          </cell>
          <cell r="EV183" t="str">
            <v>0</v>
          </cell>
          <cell r="EW183" t="str">
            <v>0</v>
          </cell>
          <cell r="EX183">
            <v>-0.3</v>
          </cell>
          <cell r="EY183" t="str">
            <v>0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>
            <v>-0.5</v>
          </cell>
          <cell r="FH183" t="str">
            <v>0</v>
          </cell>
          <cell r="FI183" t="str">
            <v>0</v>
          </cell>
          <cell r="FJ183">
            <v>0.26700000000000002</v>
          </cell>
          <cell r="FK183" t="str">
            <v>0</v>
          </cell>
          <cell r="FL183" t="str">
            <v>0</v>
          </cell>
          <cell r="FM183">
            <v>-7.5172413793103088</v>
          </cell>
          <cell r="FN183" t="str">
            <v>0</v>
          </cell>
          <cell r="FO183">
            <v>3.6000000000000156</v>
          </cell>
        </row>
        <row r="184">
          <cell r="A184" t="str">
            <v>BU31 - MOR (P-2)</v>
          </cell>
          <cell r="B184" t="str">
            <v>BU31</v>
          </cell>
          <cell r="C184" t="str">
            <v>MOR</v>
          </cell>
          <cell r="D184" t="str">
            <v>P-2</v>
          </cell>
          <cell r="E184" t="str">
            <v>0</v>
          </cell>
          <cell r="F184" t="str">
            <v>0</v>
          </cell>
          <cell r="G184">
            <v>0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 t="str">
            <v>0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 t="str">
            <v>0</v>
          </cell>
          <cell r="BD184" t="str">
            <v>0</v>
          </cell>
          <cell r="BE184" t="str">
            <v>0</v>
          </cell>
          <cell r="BF184" t="str">
            <v>0</v>
          </cell>
          <cell r="BG184" t="str">
            <v>0</v>
          </cell>
          <cell r="BH184" t="str">
            <v>0</v>
          </cell>
          <cell r="BI184" t="str">
            <v>0</v>
          </cell>
          <cell r="BJ184" t="str">
            <v>0</v>
          </cell>
          <cell r="BK184" t="str">
            <v>0</v>
          </cell>
          <cell r="BL184" t="str">
            <v>0</v>
          </cell>
          <cell r="BM184" t="str">
            <v>0</v>
          </cell>
          <cell r="BN184" t="str">
            <v>0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 t="str">
            <v>0</v>
          </cell>
          <cell r="CB184" t="str">
            <v>0</v>
          </cell>
          <cell r="CC184" t="str">
            <v>0</v>
          </cell>
          <cell r="CD184" t="str">
            <v>0</v>
          </cell>
          <cell r="CE184" t="str">
            <v>0</v>
          </cell>
          <cell r="CF184" t="str">
            <v>0</v>
          </cell>
          <cell r="CG184" t="str">
            <v>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  <cell r="DW184" t="str">
            <v>0</v>
          </cell>
          <cell r="DX184" t="str">
            <v>0</v>
          </cell>
          <cell r="DY184" t="str">
            <v>0</v>
          </cell>
          <cell r="DZ184" t="str">
            <v>0</v>
          </cell>
          <cell r="EA184" t="str">
            <v>0</v>
          </cell>
          <cell r="EB184" t="str">
            <v>0</v>
          </cell>
          <cell r="EC184" t="str">
            <v>0</v>
          </cell>
          <cell r="ED184">
            <v>0</v>
          </cell>
          <cell r="EE184" t="str">
            <v>0</v>
          </cell>
          <cell r="EF184" t="str">
            <v>0</v>
          </cell>
          <cell r="EG184" t="str">
            <v>0</v>
          </cell>
          <cell r="EH184" t="str">
            <v>0</v>
          </cell>
          <cell r="EI184" t="str">
            <v>0</v>
          </cell>
          <cell r="EJ184" t="str">
            <v>0</v>
          </cell>
          <cell r="EK184" t="str">
            <v>0</v>
          </cell>
          <cell r="EL184" t="str">
            <v>0</v>
          </cell>
          <cell r="EM184" t="str">
            <v>0</v>
          </cell>
          <cell r="EN184" t="str">
            <v>0</v>
          </cell>
          <cell r="EO184" t="str">
            <v>0</v>
          </cell>
          <cell r="EP184" t="str">
            <v>0</v>
          </cell>
          <cell r="EQ184" t="str">
            <v>0</v>
          </cell>
          <cell r="ER184" t="str">
            <v>0</v>
          </cell>
          <cell r="ES184" t="str">
            <v>0</v>
          </cell>
          <cell r="ET184" t="str">
            <v>0</v>
          </cell>
          <cell r="EU184" t="str">
            <v>0</v>
          </cell>
          <cell r="EV184" t="str">
            <v>0</v>
          </cell>
          <cell r="EW184" t="str">
            <v>0</v>
          </cell>
          <cell r="EX184" t="str">
            <v>0</v>
          </cell>
          <cell r="EY184" t="str">
            <v>0</v>
          </cell>
          <cell r="EZ184" t="str">
            <v>0</v>
          </cell>
          <cell r="FA184" t="str">
            <v>0</v>
          </cell>
          <cell r="FB184" t="str">
            <v>0</v>
          </cell>
          <cell r="FC184" t="str">
            <v>0</v>
          </cell>
          <cell r="FD184" t="str">
            <v>0</v>
          </cell>
          <cell r="FE184" t="str">
            <v>0</v>
          </cell>
          <cell r="FF184" t="str">
            <v>0</v>
          </cell>
          <cell r="FG184" t="str">
            <v>0</v>
          </cell>
          <cell r="FH184" t="str">
            <v>0</v>
          </cell>
          <cell r="FI184" t="str">
            <v>0</v>
          </cell>
          <cell r="FJ184" t="str">
            <v>0</v>
          </cell>
          <cell r="FK184" t="str">
            <v>0</v>
          </cell>
          <cell r="FL184" t="str">
            <v>0</v>
          </cell>
          <cell r="FM184" t="str">
            <v>0</v>
          </cell>
          <cell r="FN184" t="str">
            <v>0</v>
          </cell>
          <cell r="FO184">
            <v>0</v>
          </cell>
        </row>
        <row r="185">
          <cell r="A185" t="str">
            <v>BU31 - ZELIM (P-2)</v>
          </cell>
          <cell r="B185" t="str">
            <v>BU31</v>
          </cell>
          <cell r="C185" t="str">
            <v>ZELIM</v>
          </cell>
          <cell r="D185" t="str">
            <v>P-2</v>
          </cell>
          <cell r="E185">
            <v>9.9999965641472954E-8</v>
          </cell>
          <cell r="F185" t="str">
            <v>0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  <cell r="AC185" t="str">
            <v>0</v>
          </cell>
          <cell r="AD185" t="str">
            <v>0</v>
          </cell>
          <cell r="AE185">
            <v>0</v>
          </cell>
          <cell r="AF185">
            <v>0</v>
          </cell>
          <cell r="AG185" t="str">
            <v>0</v>
          </cell>
          <cell r="AH185">
            <v>-9.9999994063182385E-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-1.0000000028043132E-7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9.9999999392252903E-8</v>
          </cell>
          <cell r="AT185">
            <v>2.0000000233721948E-7</v>
          </cell>
          <cell r="AU185">
            <v>0</v>
          </cell>
          <cell r="AV185">
            <v>2.0000000144904106E-7</v>
          </cell>
          <cell r="AW185">
            <v>-1.0000000028043132E-7</v>
          </cell>
          <cell r="AX185">
            <v>-9.9999999947364415E-8</v>
          </cell>
          <cell r="AY185">
            <v>3.0000000128538318E-7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1.0000000028043132E-7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1.0000000000287557E-7</v>
          </cell>
          <cell r="BO185">
            <v>-9.9999999836342113E-8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-9.9999999947364415E-8</v>
          </cell>
          <cell r="BW185">
            <v>0</v>
          </cell>
          <cell r="BX185">
            <v>0</v>
          </cell>
          <cell r="BY185">
            <v>0</v>
          </cell>
          <cell r="BZ185">
            <v>-1.0000000472132342E-7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-1.0000000000287557E-7</v>
          </cell>
          <cell r="CG185">
            <v>9.9999999947364415E-8</v>
          </cell>
          <cell r="CH185">
            <v>0</v>
          </cell>
          <cell r="CI185">
            <v>1.0000000000287557E-7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>
            <v>0</v>
          </cell>
          <cell r="DM185">
            <v>1.3000000000000078</v>
          </cell>
          <cell r="DN185">
            <v>0</v>
          </cell>
          <cell r="DO185">
            <v>-26.99</v>
          </cell>
          <cell r="DP185">
            <v>0</v>
          </cell>
          <cell r="DQ185">
            <v>0</v>
          </cell>
          <cell r="DR185">
            <v>0</v>
          </cell>
          <cell r="DS185">
            <v>-8.5999999999999993E-2</v>
          </cell>
          <cell r="DT185">
            <v>0.60699999999999998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1.4039999999999999</v>
          </cell>
          <cell r="ED185">
            <v>23.764999600000017</v>
          </cell>
          <cell r="EE185" t="str">
            <v>0</v>
          </cell>
          <cell r="EF185" t="str">
            <v>0</v>
          </cell>
          <cell r="EG185" t="str">
            <v>0</v>
          </cell>
          <cell r="EH185" t="str">
            <v>0</v>
          </cell>
          <cell r="EI185" t="str">
            <v>0</v>
          </cell>
          <cell r="EJ185" t="str">
            <v>0</v>
          </cell>
          <cell r="EK185" t="str">
            <v>0</v>
          </cell>
          <cell r="EL185" t="str">
            <v>0</v>
          </cell>
          <cell r="EM185" t="str">
            <v>0</v>
          </cell>
          <cell r="EN185" t="str">
            <v>0</v>
          </cell>
          <cell r="EO185" t="str">
            <v>0</v>
          </cell>
          <cell r="EP185" t="str">
            <v>0</v>
          </cell>
          <cell r="EQ185" t="str">
            <v>0</v>
          </cell>
          <cell r="ER185" t="str">
            <v>0</v>
          </cell>
          <cell r="ES185" t="str">
            <v>0</v>
          </cell>
          <cell r="ET185" t="str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 t="str">
            <v>0</v>
          </cell>
          <cell r="FN185" t="str">
            <v>0</v>
          </cell>
          <cell r="FO185">
            <v>0</v>
          </cell>
        </row>
        <row r="186">
          <cell r="A186" t="str">
            <v>BU31 - Zones (P-2)</v>
          </cell>
          <cell r="B186" t="str">
            <v>BU31</v>
          </cell>
          <cell r="C186" t="str">
            <v>Zones</v>
          </cell>
          <cell r="D186" t="str">
            <v>P-2</v>
          </cell>
          <cell r="E186">
            <v>593.03814239999997</v>
          </cell>
          <cell r="F186" t="str">
            <v>0</v>
          </cell>
          <cell r="G186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 t="str">
            <v>0</v>
          </cell>
          <cell r="AD186" t="str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-229.6644828</v>
          </cell>
          <cell r="AI186">
            <v>0</v>
          </cell>
          <cell r="AJ186">
            <v>0</v>
          </cell>
          <cell r="AK186">
            <v>-9.4647758</v>
          </cell>
          <cell r="AL186">
            <v>0</v>
          </cell>
          <cell r="AM186">
            <v>-1.1350396000000003</v>
          </cell>
          <cell r="AN186">
            <v>-36.154630300000001</v>
          </cell>
          <cell r="AO186">
            <v>0</v>
          </cell>
          <cell r="AP186">
            <v>0</v>
          </cell>
          <cell r="AQ186">
            <v>-53.059974500000003</v>
          </cell>
          <cell r="AR186">
            <v>-124.0663301</v>
          </cell>
          <cell r="AS186">
            <v>-2.6767209000000003</v>
          </cell>
          <cell r="AT186">
            <v>-33.105708999999997</v>
          </cell>
          <cell r="AU186">
            <v>-1.7341719000000002</v>
          </cell>
          <cell r="AV186">
            <v>7.1724283000000009</v>
          </cell>
          <cell r="AW186">
            <v>-4.0119503000000005</v>
          </cell>
          <cell r="AX186">
            <v>-0.62930339999999985</v>
          </cell>
          <cell r="AY186">
            <v>-2.5519610999999993</v>
          </cell>
          <cell r="AZ186">
            <v>-16.8696862</v>
          </cell>
          <cell r="BA186">
            <v>-3.7323352999999999</v>
          </cell>
          <cell r="BB186">
            <v>-0.80799999999999994</v>
          </cell>
          <cell r="BC186">
            <v>-5.7295780999999995</v>
          </cell>
          <cell r="BD186">
            <v>0</v>
          </cell>
          <cell r="BE186">
            <v>-5.5743735999999995</v>
          </cell>
          <cell r="BF186">
            <v>0</v>
          </cell>
          <cell r="BG186">
            <v>-7.0474611999999999</v>
          </cell>
          <cell r="BH186">
            <v>0</v>
          </cell>
          <cell r="BI186">
            <v>0</v>
          </cell>
          <cell r="BJ186">
            <v>2.2122000000000001E-3</v>
          </cell>
          <cell r="BK186">
            <v>0</v>
          </cell>
          <cell r="BL186">
            <v>0</v>
          </cell>
          <cell r="BM186">
            <v>-2.0877238999999994</v>
          </cell>
          <cell r="BN186">
            <v>0.34892139999999999</v>
          </cell>
          <cell r="BO186">
            <v>0.33294650000000003</v>
          </cell>
          <cell r="BP186">
            <v>-0.37981580000000004</v>
          </cell>
          <cell r="BQ186">
            <v>0</v>
          </cell>
          <cell r="BR186">
            <v>-0.22297389999999997</v>
          </cell>
          <cell r="BS186">
            <v>0</v>
          </cell>
          <cell r="BT186">
            <v>0</v>
          </cell>
          <cell r="BU186">
            <v>-0.94185280000000005</v>
          </cell>
          <cell r="BV186">
            <v>-0.60695080000000001</v>
          </cell>
          <cell r="BW186">
            <v>0</v>
          </cell>
          <cell r="BX186">
            <v>0</v>
          </cell>
          <cell r="BY186">
            <v>0</v>
          </cell>
          <cell r="BZ186">
            <v>-20.3883191</v>
          </cell>
          <cell r="CA186">
            <v>0</v>
          </cell>
          <cell r="CB186">
            <v>0</v>
          </cell>
          <cell r="CC186">
            <v>-7.1017575999999991</v>
          </cell>
          <cell r="CD186">
            <v>3.7814894999999997</v>
          </cell>
          <cell r="CE186">
            <v>0</v>
          </cell>
          <cell r="CF186">
            <v>-0.36213619999999996</v>
          </cell>
          <cell r="CG186">
            <v>-0.19003700000000001</v>
          </cell>
          <cell r="CH186">
            <v>-0.90300239999999987</v>
          </cell>
          <cell r="CI186">
            <v>0.36213619999999996</v>
          </cell>
          <cell r="CJ186">
            <v>-0.56866690000000009</v>
          </cell>
          <cell r="CK186">
            <v>0</v>
          </cell>
          <cell r="CL186">
            <v>0</v>
          </cell>
          <cell r="CM186">
            <v>199.5</v>
          </cell>
          <cell r="CN186">
            <v>37.5</v>
          </cell>
          <cell r="CO186">
            <v>0</v>
          </cell>
          <cell r="CP186">
            <v>134.30000000000001</v>
          </cell>
          <cell r="CQ186">
            <v>2.4</v>
          </cell>
          <cell r="CR186">
            <v>78.2</v>
          </cell>
          <cell r="CS186">
            <v>266.10000000000002</v>
          </cell>
          <cell r="CT186">
            <v>24.599999999999998</v>
          </cell>
          <cell r="CU186">
            <v>24.599999999999998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 t="str">
            <v>0</v>
          </cell>
          <cell r="DL186">
            <v>0</v>
          </cell>
          <cell r="DM186">
            <v>15</v>
          </cell>
          <cell r="DN186">
            <v>0</v>
          </cell>
          <cell r="DO186">
            <v>-26.99</v>
          </cell>
          <cell r="DP186">
            <v>0</v>
          </cell>
          <cell r="DQ186">
            <v>0</v>
          </cell>
          <cell r="DR186">
            <v>0</v>
          </cell>
          <cell r="DS186">
            <v>-8.5999999999999993E-2</v>
          </cell>
          <cell r="DT186">
            <v>0.60699999999999998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1.4039999999999999</v>
          </cell>
          <cell r="ED186">
            <v>-56.291258299999988</v>
          </cell>
          <cell r="EE186" t="str">
            <v>0</v>
          </cell>
          <cell r="EF186" t="str">
            <v>0</v>
          </cell>
          <cell r="EG186" t="str">
            <v>0</v>
          </cell>
          <cell r="EH186" t="str">
            <v>0</v>
          </cell>
          <cell r="EI186" t="str">
            <v>0</v>
          </cell>
          <cell r="EJ186" t="str">
            <v>0</v>
          </cell>
          <cell r="EK186" t="str">
            <v>0</v>
          </cell>
          <cell r="EL186" t="str">
            <v>0</v>
          </cell>
          <cell r="EM186" t="str">
            <v>0</v>
          </cell>
          <cell r="EN186" t="str">
            <v>0</v>
          </cell>
          <cell r="EO186" t="str">
            <v>0</v>
          </cell>
          <cell r="EP186" t="str">
            <v>0</v>
          </cell>
          <cell r="EQ186" t="str">
            <v>0</v>
          </cell>
          <cell r="ER186" t="str">
            <v>0</v>
          </cell>
          <cell r="ES186" t="str">
            <v>0</v>
          </cell>
          <cell r="ET186" t="str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-0.3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-2.649</v>
          </cell>
          <cell r="FD186">
            <v>0</v>
          </cell>
          <cell r="FE186">
            <v>0</v>
          </cell>
          <cell r="FF186">
            <v>0</v>
          </cell>
          <cell r="FG186">
            <v>-8.4510000000000005</v>
          </cell>
          <cell r="FH186">
            <v>0</v>
          </cell>
          <cell r="FI186">
            <v>0</v>
          </cell>
          <cell r="FJ186">
            <v>3.5960000000000001</v>
          </cell>
          <cell r="FK186">
            <v>0</v>
          </cell>
          <cell r="FL186">
            <v>0</v>
          </cell>
          <cell r="FM186">
            <v>11.127298052691861</v>
          </cell>
          <cell r="FN186" t="str">
            <v>0</v>
          </cell>
          <cell r="FO186">
            <v>290.70000000000005</v>
          </cell>
        </row>
        <row r="187">
          <cell r="A187" t="str">
            <v>BU38 - AFR (P-1)</v>
          </cell>
          <cell r="B187" t="str">
            <v>BU38</v>
          </cell>
          <cell r="C187" t="str">
            <v>AFR</v>
          </cell>
          <cell r="D187" t="str">
            <v>P-1</v>
          </cell>
          <cell r="E187" t="str">
            <v>0</v>
          </cell>
          <cell r="F187" t="str">
            <v>0</v>
          </cell>
          <cell r="G187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>
            <v>0</v>
          </cell>
          <cell r="AG187" t="str">
            <v>0</v>
          </cell>
          <cell r="AH187" t="str">
            <v>0</v>
          </cell>
          <cell r="AI187" t="str">
            <v>0</v>
          </cell>
          <cell r="AJ187" t="str">
            <v>0</v>
          </cell>
          <cell r="AK187" t="str">
            <v>0</v>
          </cell>
          <cell r="AL187" t="str">
            <v>0</v>
          </cell>
          <cell r="AM187" t="str">
            <v>0</v>
          </cell>
          <cell r="AN187" t="str">
            <v>0</v>
          </cell>
          <cell r="AO187" t="str">
            <v>0</v>
          </cell>
          <cell r="AP187" t="str">
            <v>0</v>
          </cell>
          <cell r="AQ187" t="str">
            <v>0</v>
          </cell>
          <cell r="AR187" t="str">
            <v>0</v>
          </cell>
          <cell r="AS187" t="str">
            <v>0</v>
          </cell>
          <cell r="AT187" t="str">
            <v>0</v>
          </cell>
          <cell r="AU187" t="str">
            <v>0</v>
          </cell>
          <cell r="AV187" t="str">
            <v>0</v>
          </cell>
          <cell r="AW187" t="str">
            <v>0</v>
          </cell>
          <cell r="AX187" t="str">
            <v>0</v>
          </cell>
          <cell r="AY187" t="str">
            <v>0</v>
          </cell>
          <cell r="AZ187" t="str">
            <v>0</v>
          </cell>
          <cell r="BA187" t="str">
            <v>0</v>
          </cell>
          <cell r="BB187" t="str">
            <v>0</v>
          </cell>
          <cell r="BC187" t="str">
            <v>0</v>
          </cell>
          <cell r="BD187" t="str">
            <v>0</v>
          </cell>
          <cell r="BE187" t="str">
            <v>0</v>
          </cell>
          <cell r="BF187" t="str">
            <v>0</v>
          </cell>
          <cell r="BG187" t="str">
            <v>0</v>
          </cell>
          <cell r="BH187" t="str">
            <v>0</v>
          </cell>
          <cell r="BI187" t="str">
            <v>0</v>
          </cell>
          <cell r="BJ187" t="str">
            <v>0</v>
          </cell>
          <cell r="BK187" t="str">
            <v>0</v>
          </cell>
          <cell r="BL187" t="str">
            <v>0</v>
          </cell>
          <cell r="BM187" t="str">
            <v>0</v>
          </cell>
          <cell r="BN187" t="str">
            <v>0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 t="str">
            <v>0</v>
          </cell>
          <cell r="CB187" t="str">
            <v>0</v>
          </cell>
          <cell r="CC187" t="str">
            <v>0</v>
          </cell>
          <cell r="CD187" t="str">
            <v>0</v>
          </cell>
          <cell r="CE187" t="str">
            <v>0</v>
          </cell>
          <cell r="CF187" t="str">
            <v>0</v>
          </cell>
          <cell r="CG187" t="str">
            <v>0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 t="str">
            <v>0</v>
          </cell>
          <cell r="CU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 t="str">
            <v>0</v>
          </cell>
          <cell r="DL187" t="str">
            <v>0</v>
          </cell>
          <cell r="DM187">
            <v>0</v>
          </cell>
          <cell r="DN187" t="str">
            <v>0</v>
          </cell>
          <cell r="DO187" t="str">
            <v>0</v>
          </cell>
          <cell r="DP187" t="str">
            <v>0</v>
          </cell>
          <cell r="DQ187" t="str">
            <v>0</v>
          </cell>
          <cell r="DR187" t="str">
            <v>0</v>
          </cell>
          <cell r="DS187" t="str">
            <v>0</v>
          </cell>
          <cell r="DT187" t="str">
            <v>0</v>
          </cell>
          <cell r="DU187" t="str">
            <v>0</v>
          </cell>
          <cell r="DV187" t="str">
            <v>0</v>
          </cell>
          <cell r="DW187" t="str">
            <v>0</v>
          </cell>
          <cell r="DX187" t="str">
            <v>0</v>
          </cell>
          <cell r="DY187" t="str">
            <v>0</v>
          </cell>
          <cell r="DZ187" t="str">
            <v>0</v>
          </cell>
          <cell r="EA187" t="str">
            <v>0</v>
          </cell>
          <cell r="EB187" t="str">
            <v>0</v>
          </cell>
          <cell r="EC187" t="str">
            <v>0</v>
          </cell>
          <cell r="ED187">
            <v>0</v>
          </cell>
          <cell r="EE187" t="str">
            <v>0</v>
          </cell>
          <cell r="EF187" t="str">
            <v>0</v>
          </cell>
          <cell r="EG187" t="str">
            <v>0</v>
          </cell>
          <cell r="EH187" t="str">
            <v>0</v>
          </cell>
          <cell r="EI187" t="str">
            <v>0</v>
          </cell>
          <cell r="EJ187" t="str">
            <v>0</v>
          </cell>
          <cell r="EK187" t="str">
            <v>0</v>
          </cell>
          <cell r="EL187" t="str">
            <v>0</v>
          </cell>
          <cell r="EM187" t="str">
            <v>0</v>
          </cell>
          <cell r="EN187" t="str">
            <v>0</v>
          </cell>
          <cell r="EO187" t="str">
            <v>0</v>
          </cell>
          <cell r="EP187" t="str">
            <v>0</v>
          </cell>
          <cell r="EQ187" t="str">
            <v>0</v>
          </cell>
          <cell r="ER187" t="str">
            <v>0</v>
          </cell>
          <cell r="ES187" t="str">
            <v>0</v>
          </cell>
          <cell r="ET187" t="str">
            <v>0</v>
          </cell>
          <cell r="EU187" t="str">
            <v>0</v>
          </cell>
          <cell r="EV187" t="str">
            <v>0</v>
          </cell>
          <cell r="EW187" t="str">
            <v>0</v>
          </cell>
          <cell r="EX187" t="str">
            <v>0</v>
          </cell>
          <cell r="EY187" t="str">
            <v>0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M187" t="str">
            <v>0</v>
          </cell>
          <cell r="FN187">
            <v>0</v>
          </cell>
          <cell r="FO187">
            <v>0</v>
          </cell>
        </row>
        <row r="188">
          <cell r="A188" t="str">
            <v>BU38 - AML (P-1)</v>
          </cell>
          <cell r="B188" t="str">
            <v>BU38</v>
          </cell>
          <cell r="C188" t="str">
            <v>AML</v>
          </cell>
          <cell r="D188" t="str">
            <v>P-1</v>
          </cell>
          <cell r="E188" t="str">
            <v>0</v>
          </cell>
          <cell r="F188" t="str">
            <v>0</v>
          </cell>
          <cell r="G188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B188" t="str">
            <v>0</v>
          </cell>
          <cell r="AC188" t="str">
            <v>0</v>
          </cell>
          <cell r="AD188" t="str">
            <v>0</v>
          </cell>
          <cell r="AE188" t="str">
            <v>0</v>
          </cell>
          <cell r="AF188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 t="str">
            <v>0</v>
          </cell>
          <cell r="BD188" t="str">
            <v>0</v>
          </cell>
          <cell r="BE188" t="str">
            <v>0</v>
          </cell>
          <cell r="BF188" t="str">
            <v>0</v>
          </cell>
          <cell r="BG188" t="str">
            <v>0</v>
          </cell>
          <cell r="BH188" t="str">
            <v>0</v>
          </cell>
          <cell r="BI188" t="str">
            <v>0</v>
          </cell>
          <cell r="BJ188" t="str">
            <v>0</v>
          </cell>
          <cell r="BK188" t="str">
            <v>0</v>
          </cell>
          <cell r="BL188" t="str">
            <v>0</v>
          </cell>
          <cell r="BM188" t="str">
            <v>0</v>
          </cell>
          <cell r="BN188" t="str">
            <v>0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G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 t="str">
            <v>0</v>
          </cell>
          <cell r="CU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  <cell r="DW188" t="str">
            <v>0</v>
          </cell>
          <cell r="DX188" t="str">
            <v>0</v>
          </cell>
          <cell r="DY188" t="str">
            <v>0</v>
          </cell>
          <cell r="DZ188" t="str">
            <v>0</v>
          </cell>
          <cell r="EA188" t="str">
            <v>0</v>
          </cell>
          <cell r="EB188" t="str">
            <v>0</v>
          </cell>
          <cell r="EC188" t="str">
            <v>0</v>
          </cell>
          <cell r="ED188">
            <v>0</v>
          </cell>
          <cell r="EE188" t="str">
            <v>0</v>
          </cell>
          <cell r="EF188" t="str">
            <v>0</v>
          </cell>
          <cell r="EG188" t="str">
            <v>0</v>
          </cell>
          <cell r="EH188" t="str">
            <v>0</v>
          </cell>
          <cell r="EI188" t="str">
            <v>0</v>
          </cell>
          <cell r="EJ188" t="str">
            <v>0</v>
          </cell>
          <cell r="EK188" t="str">
            <v>0</v>
          </cell>
          <cell r="EL188" t="str">
            <v>0</v>
          </cell>
          <cell r="EM188" t="str">
            <v>0</v>
          </cell>
          <cell r="EN188" t="str">
            <v>0</v>
          </cell>
          <cell r="EO188" t="str">
            <v>0</v>
          </cell>
          <cell r="EP188" t="str">
            <v>0</v>
          </cell>
          <cell r="EQ188" t="str">
            <v>0</v>
          </cell>
          <cell r="ER188" t="str">
            <v>0</v>
          </cell>
          <cell r="ES188" t="str">
            <v>0</v>
          </cell>
          <cell r="ET188" t="str">
            <v>0</v>
          </cell>
          <cell r="EU188" t="str">
            <v>0</v>
          </cell>
          <cell r="EV188" t="str">
            <v>0</v>
          </cell>
          <cell r="EW188" t="str">
            <v>0</v>
          </cell>
          <cell r="EX188" t="str">
            <v>0</v>
          </cell>
          <cell r="EY188" t="str">
            <v>0</v>
          </cell>
          <cell r="EZ188" t="str">
            <v>0</v>
          </cell>
          <cell r="FA188" t="str">
            <v>0</v>
          </cell>
          <cell r="FB188" t="str">
            <v>0</v>
          </cell>
          <cell r="FC188" t="str">
            <v>0</v>
          </cell>
          <cell r="FD188" t="str">
            <v>0</v>
          </cell>
          <cell r="FE188" t="str">
            <v>0</v>
          </cell>
          <cell r="FF188" t="str">
            <v>0</v>
          </cell>
          <cell r="FG188" t="str">
            <v>0</v>
          </cell>
          <cell r="FH188" t="str">
            <v>0</v>
          </cell>
          <cell r="FI188" t="str">
            <v>0</v>
          </cell>
          <cell r="FJ188" t="str">
            <v>0</v>
          </cell>
          <cell r="FK188" t="str">
            <v>0</v>
          </cell>
          <cell r="FL188" t="str">
            <v>0</v>
          </cell>
          <cell r="FM188" t="str">
            <v>0</v>
          </cell>
          <cell r="FN188">
            <v>0</v>
          </cell>
          <cell r="FO188">
            <v>0</v>
          </cell>
        </row>
        <row r="189">
          <cell r="A189" t="str">
            <v>BU38 - AMN (P-1)</v>
          </cell>
          <cell r="B189" t="str">
            <v>BU38</v>
          </cell>
          <cell r="C189" t="str">
            <v>AMN</v>
          </cell>
          <cell r="D189" t="str">
            <v>P-1</v>
          </cell>
          <cell r="E189">
            <v>848.98800000000006</v>
          </cell>
          <cell r="F189" t="str">
            <v>0</v>
          </cell>
          <cell r="G189">
            <v>36.978999999999999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 t="str">
            <v>0</v>
          </cell>
          <cell r="AD189" t="str">
            <v>0</v>
          </cell>
          <cell r="AE189" t="str">
            <v>0</v>
          </cell>
          <cell r="AF189">
            <v>36.978999999999999</v>
          </cell>
          <cell r="AG189">
            <v>3.629</v>
          </cell>
          <cell r="AH189">
            <v>-704.27499999999998</v>
          </cell>
          <cell r="AI189" t="str">
            <v>0</v>
          </cell>
          <cell r="AJ189" t="str">
            <v>0</v>
          </cell>
          <cell r="AK189">
            <v>-37.024000000000001</v>
          </cell>
          <cell r="AL189" t="str">
            <v>0</v>
          </cell>
          <cell r="AM189">
            <v>-0.33800000000000002</v>
          </cell>
          <cell r="AN189">
            <v>-31.83</v>
          </cell>
          <cell r="AO189">
            <v>-9.2999999999999999E-2</v>
          </cell>
          <cell r="AP189" t="str">
            <v>0</v>
          </cell>
          <cell r="AQ189">
            <v>-3.681</v>
          </cell>
          <cell r="AR189">
            <v>-6.95</v>
          </cell>
          <cell r="AS189">
            <v>-10.087</v>
          </cell>
          <cell r="AT189">
            <v>-6.8079999999999998</v>
          </cell>
          <cell r="AU189" t="str">
            <v>0</v>
          </cell>
          <cell r="AV189">
            <v>4.5999999999999999E-2</v>
          </cell>
          <cell r="AW189">
            <v>1.0249999999999999</v>
          </cell>
          <cell r="AX189" t="str">
            <v>0</v>
          </cell>
          <cell r="AY189">
            <v>-1.1579999999999999</v>
          </cell>
          <cell r="AZ189">
            <v>-16.948</v>
          </cell>
          <cell r="BA189">
            <v>-0.73799999999999999</v>
          </cell>
          <cell r="BB189" t="str">
            <v>0</v>
          </cell>
          <cell r="BC189" t="str">
            <v>0</v>
          </cell>
          <cell r="BD189" t="str">
            <v>0</v>
          </cell>
          <cell r="BE189">
            <v>-2.1709999999999998</v>
          </cell>
          <cell r="BF189" t="str">
            <v>0</v>
          </cell>
          <cell r="BG189">
            <v>-0.38200000000000001</v>
          </cell>
          <cell r="BH189" t="str">
            <v>0</v>
          </cell>
          <cell r="BI189" t="str">
            <v>0</v>
          </cell>
          <cell r="BJ189" t="str">
            <v>0</v>
          </cell>
          <cell r="BK189" t="str">
            <v>0</v>
          </cell>
          <cell r="BL189" t="str">
            <v>0</v>
          </cell>
          <cell r="BM189" t="str">
            <v>0</v>
          </cell>
          <cell r="BN189" t="str">
            <v>0</v>
          </cell>
          <cell r="BO189">
            <v>-0.14299999999999999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>
            <v>-29.073</v>
          </cell>
          <cell r="CA189" t="str">
            <v>0</v>
          </cell>
          <cell r="CB189" t="str">
            <v>0</v>
          </cell>
          <cell r="CC189" t="str">
            <v>0</v>
          </cell>
          <cell r="CD189">
            <v>1.1839999999999999</v>
          </cell>
          <cell r="CE189" t="str">
            <v>0</v>
          </cell>
          <cell r="CF189">
            <v>1.014</v>
          </cell>
          <cell r="CG189" t="str">
            <v>0</v>
          </cell>
          <cell r="CH189">
            <v>2.774</v>
          </cell>
          <cell r="CI189">
            <v>-1.014</v>
          </cell>
          <cell r="CJ189" t="str">
            <v>0</v>
          </cell>
          <cell r="CK189" t="str">
            <v>0</v>
          </cell>
          <cell r="CL189" t="str">
            <v>0</v>
          </cell>
          <cell r="CM189">
            <v>132.34620565783598</v>
          </cell>
          <cell r="CN189">
            <v>0</v>
          </cell>
          <cell r="CO189">
            <v>0</v>
          </cell>
          <cell r="CP189">
            <v>60.920520880107752</v>
          </cell>
          <cell r="CQ189">
            <v>7.7885047148630404</v>
          </cell>
          <cell r="CR189">
            <v>42.415057626103909</v>
          </cell>
          <cell r="CS189">
            <v>131.00716419697676</v>
          </cell>
          <cell r="CT189">
            <v>12.055999999999999</v>
          </cell>
          <cell r="CU189">
            <v>12.055999999999999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>
            <v>-22.220673594254748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  <cell r="DW189" t="str">
            <v>0</v>
          </cell>
          <cell r="DX189" t="str">
            <v>0</v>
          </cell>
          <cell r="DY189" t="str">
            <v>0</v>
          </cell>
          <cell r="DZ189" t="str">
            <v>0</v>
          </cell>
          <cell r="EA189" t="str">
            <v>0</v>
          </cell>
          <cell r="EB189" t="str">
            <v>0</v>
          </cell>
          <cell r="EC189" t="str">
            <v>0</v>
          </cell>
          <cell r="ED189">
            <v>-39.760326405745253</v>
          </cell>
          <cell r="EE189" t="str">
            <v>0</v>
          </cell>
          <cell r="EF189" t="str">
            <v>0</v>
          </cell>
          <cell r="EG189" t="str">
            <v>0</v>
          </cell>
          <cell r="EH189" t="str">
            <v>0</v>
          </cell>
          <cell r="EI189" t="str">
            <v>0</v>
          </cell>
          <cell r="EJ189" t="str">
            <v>0</v>
          </cell>
          <cell r="EK189" t="str">
            <v>0</v>
          </cell>
          <cell r="EL189" t="str">
            <v>0</v>
          </cell>
          <cell r="EM189" t="str">
            <v>0</v>
          </cell>
          <cell r="EN189" t="str">
            <v>0</v>
          </cell>
          <cell r="EO189" t="str">
            <v>0</v>
          </cell>
          <cell r="EP189" t="str">
            <v>0</v>
          </cell>
          <cell r="EQ189" t="str">
            <v>0</v>
          </cell>
          <cell r="ER189" t="str">
            <v>0</v>
          </cell>
          <cell r="ES189" t="str">
            <v>0</v>
          </cell>
          <cell r="ET189" t="str">
            <v>0</v>
          </cell>
          <cell r="EU189" t="str">
            <v>0</v>
          </cell>
          <cell r="EV189" t="str">
            <v>0</v>
          </cell>
          <cell r="EW189" t="str">
            <v>0</v>
          </cell>
          <cell r="EX189">
            <v>-0.6</v>
          </cell>
          <cell r="EY189" t="str">
            <v>0</v>
          </cell>
          <cell r="EZ189" t="str">
            <v>0</v>
          </cell>
          <cell r="FA189" t="str">
            <v>0</v>
          </cell>
          <cell r="FB189" t="str">
            <v>0</v>
          </cell>
          <cell r="FC189" t="str">
            <v>0</v>
          </cell>
          <cell r="FD189" t="str">
            <v>0</v>
          </cell>
          <cell r="FE189" t="str">
            <v>0</v>
          </cell>
          <cell r="FF189" t="str">
            <v>0</v>
          </cell>
          <cell r="FG189">
            <v>-0.20699999999999999</v>
          </cell>
          <cell r="FH189" t="str">
            <v>0</v>
          </cell>
          <cell r="FI189">
            <v>0.26900000000000002</v>
          </cell>
          <cell r="FJ189" t="str">
            <v>0</v>
          </cell>
          <cell r="FK189" t="str">
            <v>0</v>
          </cell>
          <cell r="FL189" t="str">
            <v>0</v>
          </cell>
          <cell r="FM189">
            <v>58.413864441577303</v>
          </cell>
          <cell r="FN189">
            <v>70.472995398502263</v>
          </cell>
          <cell r="FO189">
            <v>143.06316419697677</v>
          </cell>
        </row>
        <row r="190">
          <cell r="A190" t="str">
            <v>BU38 - EHF (P-1)</v>
          </cell>
          <cell r="B190" t="str">
            <v>BU38</v>
          </cell>
          <cell r="C190" t="str">
            <v>EHF</v>
          </cell>
          <cell r="D190" t="str">
            <v>P-1</v>
          </cell>
          <cell r="E190">
            <v>712.57</v>
          </cell>
          <cell r="F190" t="str">
            <v>0</v>
          </cell>
          <cell r="G190">
            <v>299.79399999999998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B190" t="str">
            <v>0</v>
          </cell>
          <cell r="AC190" t="str">
            <v>0</v>
          </cell>
          <cell r="AD190" t="str">
            <v>0</v>
          </cell>
          <cell r="AE190" t="str">
            <v>0</v>
          </cell>
          <cell r="AF190">
            <v>299.79399999999998</v>
          </cell>
          <cell r="AG190" t="str">
            <v>0</v>
          </cell>
          <cell r="AH190">
            <v>-959.35500000000002</v>
          </cell>
          <cell r="AI190">
            <v>2.8679999999999999</v>
          </cell>
          <cell r="AJ190" t="str">
            <v>0</v>
          </cell>
          <cell r="AK190">
            <v>-9.532</v>
          </cell>
          <cell r="AL190" t="str">
            <v>0</v>
          </cell>
          <cell r="AM190">
            <v>-0.28599999999999998</v>
          </cell>
          <cell r="AN190">
            <v>-12.587999999999999</v>
          </cell>
          <cell r="AO190" t="str">
            <v>0</v>
          </cell>
          <cell r="AP190">
            <v>-4.62</v>
          </cell>
          <cell r="AQ190">
            <v>-5.7110000000000003</v>
          </cell>
          <cell r="AR190">
            <v>-7.61</v>
          </cell>
          <cell r="AS190">
            <v>-2.6709999999999998</v>
          </cell>
          <cell r="AT190">
            <v>-5.7290000000000001</v>
          </cell>
          <cell r="AU190">
            <v>-1.274</v>
          </cell>
          <cell r="AV190">
            <v>1.5149999999999999</v>
          </cell>
          <cell r="AW190">
            <v>-1E-3</v>
          </cell>
          <cell r="AX190" t="str">
            <v>0</v>
          </cell>
          <cell r="AY190">
            <v>0.38800000000000001</v>
          </cell>
          <cell r="AZ190">
            <v>-1.88</v>
          </cell>
          <cell r="BA190">
            <v>-0.29699999999999999</v>
          </cell>
          <cell r="BB190">
            <v>-0.876</v>
          </cell>
          <cell r="BC190" t="str">
            <v>0</v>
          </cell>
          <cell r="BD190" t="str">
            <v>0</v>
          </cell>
          <cell r="BE190">
            <v>0.94299999999999995</v>
          </cell>
          <cell r="BF190" t="str">
            <v>0</v>
          </cell>
          <cell r="BG190">
            <v>-0.59</v>
          </cell>
          <cell r="BH190" t="str">
            <v>0</v>
          </cell>
          <cell r="BI190" t="str">
            <v>0</v>
          </cell>
          <cell r="BJ190" t="str">
            <v>0</v>
          </cell>
          <cell r="BK190" t="str">
            <v>0</v>
          </cell>
          <cell r="BL190" t="str">
            <v>0</v>
          </cell>
          <cell r="BM190">
            <v>-4.0000000000000001E-3</v>
          </cell>
          <cell r="BN190">
            <v>5.0000000000000001E-3</v>
          </cell>
          <cell r="BO190">
            <v>-0.24399999999999999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>
            <v>-1.4370000000000001</v>
          </cell>
          <cell r="CA190" t="str">
            <v>0</v>
          </cell>
          <cell r="CB190" t="str">
            <v>0</v>
          </cell>
          <cell r="CC190" t="str">
            <v>0</v>
          </cell>
          <cell r="CD190">
            <v>10.295</v>
          </cell>
          <cell r="CE190" t="str">
            <v>0</v>
          </cell>
          <cell r="CF190">
            <v>-3.1E-2</v>
          </cell>
          <cell r="CG190" t="str">
            <v>0</v>
          </cell>
          <cell r="CH190">
            <v>-0.17299999999999999</v>
          </cell>
          <cell r="CI190">
            <v>3.1E-2</v>
          </cell>
          <cell r="CJ190" t="str">
            <v>0</v>
          </cell>
          <cell r="CK190" t="str">
            <v>0</v>
          </cell>
          <cell r="CL190" t="str">
            <v>0</v>
          </cell>
          <cell r="CM190">
            <v>63.932707812953794</v>
          </cell>
          <cell r="CN190">
            <v>0</v>
          </cell>
          <cell r="CO190">
            <v>0</v>
          </cell>
          <cell r="CP190">
            <v>49.734511762997386</v>
          </cell>
          <cell r="CQ190">
            <v>0.34388614580307897</v>
          </cell>
          <cell r="CR190">
            <v>6.1609999999999996</v>
          </cell>
          <cell r="CS190">
            <v>103.5743334301481</v>
          </cell>
          <cell r="CT190">
            <v>3.5880000000000001</v>
          </cell>
          <cell r="CU190">
            <v>3.5880000000000001</v>
          </cell>
          <cell r="CV190" t="str">
            <v>0</v>
          </cell>
          <cell r="CW190" t="str">
            <v>0</v>
          </cell>
          <cell r="CX190" t="str">
            <v>0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 t="str">
            <v>0</v>
          </cell>
          <cell r="DL190" t="str">
            <v>0</v>
          </cell>
          <cell r="DM190">
            <v>-17.001982543314888</v>
          </cell>
          <cell r="DN190" t="str">
            <v>0</v>
          </cell>
          <cell r="DO190" t="str">
            <v>0</v>
          </cell>
          <cell r="DP190" t="str">
            <v>0</v>
          </cell>
          <cell r="DQ190" t="str">
            <v>0</v>
          </cell>
          <cell r="DR190" t="str">
            <v>0</v>
          </cell>
          <cell r="DS190" t="str">
            <v>0</v>
          </cell>
          <cell r="DT190" t="str">
            <v>0</v>
          </cell>
          <cell r="DU190" t="str">
            <v>0</v>
          </cell>
          <cell r="DV190" t="str">
            <v>0</v>
          </cell>
          <cell r="DW190" t="str">
            <v>0</v>
          </cell>
          <cell r="DX190" t="str">
            <v>0</v>
          </cell>
          <cell r="DY190" t="str">
            <v>0</v>
          </cell>
          <cell r="DZ190" t="str">
            <v>0</v>
          </cell>
          <cell r="EA190" t="str">
            <v>0</v>
          </cell>
          <cell r="EB190" t="str">
            <v>0</v>
          </cell>
          <cell r="EC190" t="str">
            <v>0</v>
          </cell>
          <cell r="ED190">
            <v>11.305982543314888</v>
          </cell>
          <cell r="EE190" t="str">
            <v>0</v>
          </cell>
          <cell r="EF190" t="str">
            <v>0</v>
          </cell>
          <cell r="EG190" t="str">
            <v>0</v>
          </cell>
          <cell r="EH190" t="str">
            <v>0</v>
          </cell>
          <cell r="EI190" t="str">
            <v>0</v>
          </cell>
          <cell r="EJ190" t="str">
            <v>0</v>
          </cell>
          <cell r="EK190" t="str">
            <v>0</v>
          </cell>
          <cell r="EL190" t="str">
            <v>0</v>
          </cell>
          <cell r="EM190" t="str">
            <v>0</v>
          </cell>
          <cell r="EN190" t="str">
            <v>0</v>
          </cell>
          <cell r="EO190" t="str">
            <v>0</v>
          </cell>
          <cell r="EP190" t="str">
            <v>0</v>
          </cell>
          <cell r="EQ190" t="str">
            <v>0</v>
          </cell>
          <cell r="ER190" t="str">
            <v>0</v>
          </cell>
          <cell r="ES190" t="str">
            <v>0</v>
          </cell>
          <cell r="ET190" t="str">
            <v>0</v>
          </cell>
          <cell r="EU190" t="str">
            <v>0</v>
          </cell>
          <cell r="EV190" t="str">
            <v>0</v>
          </cell>
          <cell r="EW190" t="str">
            <v>0</v>
          </cell>
          <cell r="EX190" t="str">
            <v>0</v>
          </cell>
          <cell r="EY190" t="str">
            <v>0</v>
          </cell>
          <cell r="EZ190" t="str">
            <v>0</v>
          </cell>
          <cell r="FA190" t="str">
            <v>0</v>
          </cell>
          <cell r="FB190" t="str">
            <v>0</v>
          </cell>
          <cell r="FC190">
            <v>-0.20899999999999999</v>
          </cell>
          <cell r="FD190" t="str">
            <v>0</v>
          </cell>
          <cell r="FE190" t="str">
            <v>0</v>
          </cell>
          <cell r="FF190" t="str">
            <v>0</v>
          </cell>
          <cell r="FG190">
            <v>-1.0920000000000001</v>
          </cell>
          <cell r="FH190" t="str">
            <v>0</v>
          </cell>
          <cell r="FI190">
            <v>0.434</v>
          </cell>
          <cell r="FJ190" t="str">
            <v>0</v>
          </cell>
          <cell r="FK190" t="str">
            <v>0</v>
          </cell>
          <cell r="FL190" t="str">
            <v>0</v>
          </cell>
          <cell r="FM190">
            <v>15.238993102072168</v>
          </cell>
          <cell r="FN190">
            <v>89.520350252963922</v>
          </cell>
          <cell r="FO190">
            <v>107.1623334301481</v>
          </cell>
        </row>
        <row r="191">
          <cell r="A191" t="str">
            <v>BU38 - EOO (P-1)</v>
          </cell>
          <cell r="B191" t="str">
            <v>BU38</v>
          </cell>
          <cell r="C191" t="str">
            <v>EOO</v>
          </cell>
          <cell r="D191" t="str">
            <v>P-1</v>
          </cell>
          <cell r="E191">
            <v>338.35</v>
          </cell>
          <cell r="F191" t="str">
            <v>0</v>
          </cell>
          <cell r="G191">
            <v>144.43100000000001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>
            <v>144.43100000000001</v>
          </cell>
          <cell r="AG191" t="str">
            <v>0</v>
          </cell>
          <cell r="AH191">
            <v>-458.07400000000001</v>
          </cell>
          <cell r="AI191">
            <v>2.17</v>
          </cell>
          <cell r="AJ191" t="str">
            <v>0</v>
          </cell>
          <cell r="AK191">
            <v>-6.149</v>
          </cell>
          <cell r="AL191" t="str">
            <v>0</v>
          </cell>
          <cell r="AM191">
            <v>-9.5000000000000001E-2</v>
          </cell>
          <cell r="AN191">
            <v>-6.7990000000000004</v>
          </cell>
          <cell r="AO191" t="str">
            <v>0</v>
          </cell>
          <cell r="AP191" t="str">
            <v>0</v>
          </cell>
          <cell r="AQ191">
            <v>-0.71199999999999997</v>
          </cell>
          <cell r="AR191">
            <v>-2.3679999999999999</v>
          </cell>
          <cell r="AS191">
            <v>-0.81299999999999994</v>
          </cell>
          <cell r="AT191">
            <v>-2.0550000000000002</v>
          </cell>
          <cell r="AU191" t="str">
            <v>0</v>
          </cell>
          <cell r="AV191" t="str">
            <v>0</v>
          </cell>
          <cell r="AW191">
            <v>0.124</v>
          </cell>
          <cell r="AX191" t="str">
            <v>0</v>
          </cell>
          <cell r="AY191">
            <v>-0.28999999999999998</v>
          </cell>
          <cell r="AZ191">
            <v>-3.4239999999999999</v>
          </cell>
          <cell r="BA191" t="str">
            <v>0</v>
          </cell>
          <cell r="BB191" t="str">
            <v>0</v>
          </cell>
          <cell r="BC191">
            <v>-0.155</v>
          </cell>
          <cell r="BD191" t="str">
            <v>0</v>
          </cell>
          <cell r="BE191" t="str">
            <v>0</v>
          </cell>
          <cell r="BF191" t="str">
            <v>0</v>
          </cell>
          <cell r="BG191">
            <v>-0.03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0</v>
          </cell>
          <cell r="BM191">
            <v>-0.31</v>
          </cell>
          <cell r="BN191">
            <v>5.8000000000000003E-2</v>
          </cell>
          <cell r="BO191">
            <v>9.5000000000000001E-2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>
            <v>-1.2E-2</v>
          </cell>
          <cell r="BW191" t="str">
            <v>0</v>
          </cell>
          <cell r="BX191" t="str">
            <v>0</v>
          </cell>
          <cell r="BY191" t="str">
            <v>0</v>
          </cell>
          <cell r="BZ191">
            <v>-0.02</v>
          </cell>
          <cell r="CA191" t="str">
            <v>0</v>
          </cell>
          <cell r="CB191" t="str">
            <v>0</v>
          </cell>
          <cell r="CC191" t="str">
            <v>0</v>
          </cell>
          <cell r="CD191">
            <v>6.4000000000000001E-2</v>
          </cell>
          <cell r="CE191" t="str">
            <v>0</v>
          </cell>
          <cell r="CF191">
            <v>-0.30099999999999999</v>
          </cell>
          <cell r="CG191">
            <v>-0.34300000000000003</v>
          </cell>
          <cell r="CH191">
            <v>-0.93899999999999995</v>
          </cell>
          <cell r="CI191">
            <v>0.30099999999999999</v>
          </cell>
          <cell r="CJ191" t="str">
            <v>0</v>
          </cell>
          <cell r="CK191" t="str">
            <v>0</v>
          </cell>
          <cell r="CL191" t="str">
            <v>0</v>
          </cell>
          <cell r="CM191">
            <v>24.408160957982737</v>
          </cell>
          <cell r="CN191">
            <v>0</v>
          </cell>
          <cell r="CO191">
            <v>0</v>
          </cell>
          <cell r="CP191">
            <v>35.969048153134267</v>
          </cell>
          <cell r="CQ191">
            <v>0</v>
          </cell>
          <cell r="CR191">
            <v>0</v>
          </cell>
          <cell r="CS191">
            <v>7.9712091111170054</v>
          </cell>
          <cell r="CT191">
            <v>52.405999999999999</v>
          </cell>
          <cell r="CU191">
            <v>52.405999999999999</v>
          </cell>
          <cell r="CV191" t="str">
            <v>0</v>
          </cell>
          <cell r="CW191" t="str">
            <v>0</v>
          </cell>
          <cell r="CX191" t="str">
            <v>0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>
            <v>-10.044387141166609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 t="str">
            <v>0</v>
          </cell>
          <cell r="DX191" t="str">
            <v>0</v>
          </cell>
          <cell r="DY191" t="str">
            <v>0</v>
          </cell>
          <cell r="DZ191" t="str">
            <v>0</v>
          </cell>
          <cell r="EA191" t="str">
            <v>0</v>
          </cell>
          <cell r="EB191" t="str">
            <v>0</v>
          </cell>
          <cell r="EC191" t="str">
            <v>0</v>
          </cell>
          <cell r="ED191">
            <v>3.9503871411666092</v>
          </cell>
          <cell r="EE191" t="str">
            <v>0</v>
          </cell>
          <cell r="EF191" t="str">
            <v>0</v>
          </cell>
          <cell r="EG191" t="str">
            <v>0</v>
          </cell>
          <cell r="EH191" t="str">
            <v>0</v>
          </cell>
          <cell r="EI191" t="str">
            <v>0</v>
          </cell>
          <cell r="EJ191" t="str">
            <v>0</v>
          </cell>
          <cell r="EK191" t="str">
            <v>0</v>
          </cell>
          <cell r="EL191" t="str">
            <v>0</v>
          </cell>
          <cell r="EM191" t="str">
            <v>0</v>
          </cell>
          <cell r="EN191" t="str">
            <v>0</v>
          </cell>
          <cell r="EO191" t="str">
            <v>0</v>
          </cell>
          <cell r="EP191" t="str">
            <v>0</v>
          </cell>
          <cell r="EQ191" t="str">
            <v>0</v>
          </cell>
          <cell r="ER191" t="str">
            <v>0</v>
          </cell>
          <cell r="ES191" t="str">
            <v>0</v>
          </cell>
          <cell r="ET191" t="str">
            <v>0</v>
          </cell>
          <cell r="EU191" t="str">
            <v>0</v>
          </cell>
          <cell r="EV191" t="str">
            <v>0</v>
          </cell>
          <cell r="EW191" t="str">
            <v>0</v>
          </cell>
          <cell r="EX191" t="str">
            <v>0</v>
          </cell>
          <cell r="EY191" t="str">
            <v>0</v>
          </cell>
          <cell r="EZ191" t="str">
            <v>0</v>
          </cell>
          <cell r="FA191" t="str">
            <v>0</v>
          </cell>
          <cell r="FB191" t="str">
            <v>0</v>
          </cell>
          <cell r="FC191" t="str">
            <v>0</v>
          </cell>
          <cell r="FD191" t="str">
            <v>0</v>
          </cell>
          <cell r="FE191" t="str">
            <v>0</v>
          </cell>
          <cell r="FF191" t="str">
            <v>0</v>
          </cell>
          <cell r="FG191" t="str">
            <v>0</v>
          </cell>
          <cell r="FH191" t="str">
            <v>0</v>
          </cell>
          <cell r="FI191" t="str">
            <v>0</v>
          </cell>
          <cell r="FJ191" t="str">
            <v>0</v>
          </cell>
          <cell r="FK191" t="str">
            <v>0</v>
          </cell>
          <cell r="FL191" t="str">
            <v>0</v>
          </cell>
          <cell r="FM191">
            <v>6.9822864941141578</v>
          </cell>
          <cell r="FN191">
            <v>52.776407887393162</v>
          </cell>
          <cell r="FO191">
            <v>60.377209111117004</v>
          </cell>
        </row>
        <row r="192">
          <cell r="A192" t="str">
            <v>BU38 - FRA (P-1)</v>
          </cell>
          <cell r="B192" t="str">
            <v>BU38</v>
          </cell>
          <cell r="C192" t="str">
            <v>FRA</v>
          </cell>
          <cell r="D192" t="str">
            <v>P-1</v>
          </cell>
          <cell r="E192">
            <v>103.44</v>
          </cell>
          <cell r="F192" t="str">
            <v>0</v>
          </cell>
          <cell r="G192">
            <v>531.40800000000002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>
            <v>531.40800000000002</v>
          </cell>
          <cell r="AG192">
            <v>10.86</v>
          </cell>
          <cell r="AH192">
            <v>-570.048</v>
          </cell>
          <cell r="AI192">
            <v>-2E-3</v>
          </cell>
          <cell r="AJ192" t="str">
            <v>0</v>
          </cell>
          <cell r="AK192">
            <v>-13.103</v>
          </cell>
          <cell r="AL192" t="str">
            <v>0</v>
          </cell>
          <cell r="AM192" t="str">
            <v>0</v>
          </cell>
          <cell r="AN192">
            <v>-38.295999999999999</v>
          </cell>
          <cell r="AO192" t="str">
            <v>0</v>
          </cell>
          <cell r="AP192">
            <v>-0.153</v>
          </cell>
          <cell r="AQ192">
            <v>-0.21299999999999999</v>
          </cell>
          <cell r="AR192">
            <v>-0.84899999999999998</v>
          </cell>
          <cell r="AS192">
            <v>-2.073</v>
          </cell>
          <cell r="AT192">
            <v>-2.1219999999999999</v>
          </cell>
          <cell r="AU192">
            <v>-12.878</v>
          </cell>
          <cell r="AV192">
            <v>0.21</v>
          </cell>
          <cell r="AW192">
            <v>-1.1659999999999999</v>
          </cell>
          <cell r="AX192" t="str">
            <v>0</v>
          </cell>
          <cell r="AY192">
            <v>-3.2269999999999999</v>
          </cell>
          <cell r="AZ192">
            <v>-32.387</v>
          </cell>
          <cell r="BA192" t="str">
            <v>0</v>
          </cell>
          <cell r="BB192" t="str">
            <v>0</v>
          </cell>
          <cell r="BC192">
            <v>0.317</v>
          </cell>
          <cell r="BD192" t="str">
            <v>0</v>
          </cell>
          <cell r="BE192">
            <v>9.8480000000000008</v>
          </cell>
          <cell r="BF192" t="str">
            <v>0</v>
          </cell>
          <cell r="BG192">
            <v>-5.6000000000000001E-2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0</v>
          </cell>
          <cell r="BM192">
            <v>-3.0000000000000001E-3</v>
          </cell>
          <cell r="BN192" t="str">
            <v>0</v>
          </cell>
          <cell r="BO192">
            <v>-0.17699999999999999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 t="str">
            <v>0</v>
          </cell>
          <cell r="BX192" t="str">
            <v>0</v>
          </cell>
          <cell r="BY192" t="str">
            <v>0</v>
          </cell>
          <cell r="BZ192">
            <v>0.75600000000000001</v>
          </cell>
          <cell r="CA192" t="str">
            <v>0</v>
          </cell>
          <cell r="CB192" t="str">
            <v>0</v>
          </cell>
          <cell r="CC192" t="str">
            <v>0</v>
          </cell>
          <cell r="CD192">
            <v>7.532</v>
          </cell>
          <cell r="CE192" t="str">
            <v>0</v>
          </cell>
          <cell r="CF192">
            <v>-0.4</v>
          </cell>
          <cell r="CG192" t="str">
            <v>0</v>
          </cell>
          <cell r="CH192">
            <v>-1.202</v>
          </cell>
          <cell r="CI192">
            <v>0.4</v>
          </cell>
          <cell r="CJ192" t="str">
            <v>0</v>
          </cell>
          <cell r="CK192" t="str">
            <v>0</v>
          </cell>
          <cell r="CL192" t="str">
            <v>0</v>
          </cell>
          <cell r="CM192">
            <v>427.29199999999997</v>
          </cell>
          <cell r="CN192">
            <v>0</v>
          </cell>
          <cell r="CO192">
            <v>0</v>
          </cell>
          <cell r="CP192">
            <v>42.284999999999997</v>
          </cell>
          <cell r="CQ192">
            <v>0</v>
          </cell>
          <cell r="CR192">
            <v>63.057000000000002</v>
          </cell>
          <cell r="CS192">
            <v>161.81299999999999</v>
          </cell>
          <cell r="CT192">
            <v>244.70699999999999</v>
          </cell>
          <cell r="CU192">
            <v>244.70699999999999</v>
          </cell>
          <cell r="CV192" t="str">
            <v>0</v>
          </cell>
          <cell r="CW192" t="str">
            <v>0</v>
          </cell>
          <cell r="CX192" t="str">
            <v>0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>
            <v>-1.4849999999999994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 t="str">
            <v>0</v>
          </cell>
          <cell r="DX192" t="str">
            <v>0</v>
          </cell>
          <cell r="DY192" t="str">
            <v>0</v>
          </cell>
          <cell r="DZ192" t="str">
            <v>0</v>
          </cell>
          <cell r="EA192" t="str">
            <v>0</v>
          </cell>
          <cell r="EB192" t="str">
            <v>0</v>
          </cell>
          <cell r="EC192" t="str">
            <v>0</v>
          </cell>
          <cell r="ED192">
            <v>5.9999999999993392E-3</v>
          </cell>
          <cell r="EE192" t="str">
            <v>0</v>
          </cell>
          <cell r="EF192" t="str">
            <v>0</v>
          </cell>
          <cell r="EG192" t="str">
            <v>0</v>
          </cell>
          <cell r="EH192" t="str">
            <v>0</v>
          </cell>
          <cell r="EI192" t="str">
            <v>0</v>
          </cell>
          <cell r="EJ192" t="str">
            <v>0</v>
          </cell>
          <cell r="EK192" t="str">
            <v>0</v>
          </cell>
          <cell r="EL192" t="str">
            <v>0</v>
          </cell>
          <cell r="EM192" t="str">
            <v>0</v>
          </cell>
          <cell r="EN192" t="str">
            <v>0</v>
          </cell>
          <cell r="EO192" t="str">
            <v>0</v>
          </cell>
          <cell r="EP192" t="str">
            <v>0</v>
          </cell>
          <cell r="EQ192" t="str">
            <v>0</v>
          </cell>
          <cell r="ER192" t="str">
            <v>0</v>
          </cell>
          <cell r="ES192" t="str">
            <v>0</v>
          </cell>
          <cell r="ET192" t="str">
            <v>0</v>
          </cell>
          <cell r="EU192" t="str">
            <v>0</v>
          </cell>
          <cell r="EV192" t="str">
            <v>0</v>
          </cell>
          <cell r="EW192" t="str">
            <v>0</v>
          </cell>
          <cell r="EX192" t="str">
            <v>0</v>
          </cell>
          <cell r="EY192" t="str">
            <v>0</v>
          </cell>
          <cell r="EZ192" t="str">
            <v>0</v>
          </cell>
          <cell r="FA192" t="str">
            <v>0</v>
          </cell>
          <cell r="FB192" t="str">
            <v>0</v>
          </cell>
          <cell r="FC192" t="str">
            <v>0</v>
          </cell>
          <cell r="FD192" t="str">
            <v>0</v>
          </cell>
          <cell r="FE192" t="str">
            <v>0</v>
          </cell>
          <cell r="FF192" t="str">
            <v>0</v>
          </cell>
          <cell r="FG192">
            <v>0</v>
          </cell>
          <cell r="FH192" t="str">
            <v>0</v>
          </cell>
          <cell r="FI192" t="str">
            <v>0</v>
          </cell>
          <cell r="FJ192" t="str">
            <v>0</v>
          </cell>
          <cell r="FK192" t="str">
            <v>0</v>
          </cell>
          <cell r="FL192" t="str">
            <v>0</v>
          </cell>
          <cell r="FM192">
            <v>-3.1487218017330121</v>
          </cell>
          <cell r="FN192">
            <v>405.9425</v>
          </cell>
          <cell r="FO192">
            <v>406.52</v>
          </cell>
        </row>
        <row r="193">
          <cell r="A193" t="str">
            <v>BU38 - MOR (P-1)</v>
          </cell>
          <cell r="B193" t="str">
            <v>BU38</v>
          </cell>
          <cell r="C193" t="str">
            <v>MOR</v>
          </cell>
          <cell r="D193" t="str">
            <v>P-1</v>
          </cell>
          <cell r="E193" t="str">
            <v>0</v>
          </cell>
          <cell r="F193" t="str">
            <v>0</v>
          </cell>
          <cell r="G193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  <cell r="BF193" t="str">
            <v>0</v>
          </cell>
          <cell r="BG193" t="str">
            <v>0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 t="str">
            <v>0</v>
          </cell>
          <cell r="BX193" t="str">
            <v>0</v>
          </cell>
          <cell r="BY193" t="str">
            <v>0</v>
          </cell>
          <cell r="BZ193" t="str">
            <v>0</v>
          </cell>
          <cell r="CA193" t="str">
            <v>0</v>
          </cell>
          <cell r="CB193" t="str">
            <v>0</v>
          </cell>
          <cell r="CC193" t="str">
            <v>0</v>
          </cell>
          <cell r="CD193" t="str">
            <v>0</v>
          </cell>
          <cell r="CE193" t="str">
            <v>0</v>
          </cell>
          <cell r="CF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 t="str">
            <v>0</v>
          </cell>
          <cell r="CU193" t="str">
            <v>0</v>
          </cell>
          <cell r="CV193" t="str">
            <v>0</v>
          </cell>
          <cell r="CW193" t="str">
            <v>0</v>
          </cell>
          <cell r="CX193" t="str">
            <v>0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 t="str">
            <v>0</v>
          </cell>
          <cell r="DX193" t="str">
            <v>0</v>
          </cell>
          <cell r="DY193" t="str">
            <v>0</v>
          </cell>
          <cell r="DZ193" t="str">
            <v>0</v>
          </cell>
          <cell r="EA193" t="str">
            <v>0</v>
          </cell>
          <cell r="EB193" t="str">
            <v>0</v>
          </cell>
          <cell r="EC193" t="str">
            <v>0</v>
          </cell>
          <cell r="ED193">
            <v>0</v>
          </cell>
          <cell r="EE193" t="str">
            <v>0</v>
          </cell>
          <cell r="EF193" t="str">
            <v>0</v>
          </cell>
          <cell r="EG193" t="str">
            <v>0</v>
          </cell>
          <cell r="EH193" t="str">
            <v>0</v>
          </cell>
          <cell r="EI193" t="str">
            <v>0</v>
          </cell>
          <cell r="EJ193" t="str">
            <v>0</v>
          </cell>
          <cell r="EK193" t="str">
            <v>0</v>
          </cell>
          <cell r="EL193" t="str">
            <v>0</v>
          </cell>
          <cell r="EM193" t="str">
            <v>0</v>
          </cell>
          <cell r="EN193" t="str">
            <v>0</v>
          </cell>
          <cell r="EO193" t="str">
            <v>0</v>
          </cell>
          <cell r="EP193" t="str">
            <v>0</v>
          </cell>
          <cell r="EQ193" t="str">
            <v>0</v>
          </cell>
          <cell r="ER193" t="str">
            <v>0</v>
          </cell>
          <cell r="ES193" t="str">
            <v>0</v>
          </cell>
          <cell r="ET193" t="str">
            <v>0</v>
          </cell>
          <cell r="EU193" t="str">
            <v>0</v>
          </cell>
          <cell r="EV193" t="str">
            <v>0</v>
          </cell>
          <cell r="EW193" t="str">
            <v>0</v>
          </cell>
          <cell r="EX193" t="str">
            <v>0</v>
          </cell>
          <cell r="EY193" t="str">
            <v>0</v>
          </cell>
          <cell r="EZ193" t="str">
            <v>0</v>
          </cell>
          <cell r="FA193" t="str">
            <v>0</v>
          </cell>
          <cell r="FB193" t="str">
            <v>0</v>
          </cell>
          <cell r="FC193" t="str">
            <v>0</v>
          </cell>
          <cell r="FD193" t="str">
            <v>0</v>
          </cell>
          <cell r="FE193" t="str">
            <v>0</v>
          </cell>
          <cell r="FF193" t="str">
            <v>0</v>
          </cell>
          <cell r="FG193" t="str">
            <v>0</v>
          </cell>
          <cell r="FH193" t="str">
            <v>0</v>
          </cell>
          <cell r="FI193" t="str">
            <v>0</v>
          </cell>
          <cell r="FJ193" t="str">
            <v>0</v>
          </cell>
          <cell r="FK193" t="str">
            <v>0</v>
          </cell>
          <cell r="FL193" t="str">
            <v>0</v>
          </cell>
          <cell r="FM193" t="str">
            <v>0</v>
          </cell>
          <cell r="FN193">
            <v>0</v>
          </cell>
          <cell r="FO193">
            <v>0</v>
          </cell>
        </row>
        <row r="194">
          <cell r="A194" t="str">
            <v>BU38 - ZELIM (P-1)</v>
          </cell>
          <cell r="B194" t="str">
            <v>BU38</v>
          </cell>
          <cell r="C194" t="str">
            <v>ZELIM</v>
          </cell>
          <cell r="D194" t="str">
            <v>P-1</v>
          </cell>
          <cell r="E194">
            <v>-9.9999999997635314E-4</v>
          </cell>
          <cell r="F194" t="str">
            <v>0</v>
          </cell>
          <cell r="G194">
            <v>-943.87100000000009</v>
          </cell>
          <cell r="H194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>
            <v>0</v>
          </cell>
          <cell r="AA194">
            <v>2.319</v>
          </cell>
          <cell r="AB194">
            <v>66.201999999999998</v>
          </cell>
          <cell r="AC194">
            <v>0</v>
          </cell>
          <cell r="AD194">
            <v>0.22</v>
          </cell>
          <cell r="AE194">
            <v>0</v>
          </cell>
          <cell r="AF194">
            <v>-1012.6120000000001</v>
          </cell>
          <cell r="AG194" t="str">
            <v>0</v>
          </cell>
          <cell r="AH194">
            <v>944.71199999999999</v>
          </cell>
          <cell r="AI194">
            <v>-0.8409999999999993</v>
          </cell>
          <cell r="AJ194">
            <v>0</v>
          </cell>
          <cell r="AK194">
            <v>9.9999999999056399E-4</v>
          </cell>
          <cell r="AL194">
            <v>0</v>
          </cell>
          <cell r="AM194">
            <v>1.0000000000000009E-3</v>
          </cell>
          <cell r="AN194">
            <v>0</v>
          </cell>
          <cell r="AO194">
            <v>0</v>
          </cell>
          <cell r="AP194">
            <v>0</v>
          </cell>
          <cell r="AQ194">
            <v>-9.9999999999944578E-4</v>
          </cell>
          <cell r="AR194">
            <v>9.9999999999766942E-4</v>
          </cell>
          <cell r="AS194">
            <v>9.9999999999944578E-4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1.000000000000334E-3</v>
          </cell>
          <cell r="AZ194">
            <v>2.0000000000024443E-3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.0000000000012221E-3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1.0000000000000009E-3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-9.9999999999766942E-4</v>
          </cell>
          <cell r="CE194">
            <v>0</v>
          </cell>
          <cell r="CF194">
            <v>-9.9999999999994538E-4</v>
          </cell>
          <cell r="CG194">
            <v>1.0000000000000009E-3</v>
          </cell>
          <cell r="CH194">
            <v>-1.0000000000000564E-3</v>
          </cell>
          <cell r="CI194">
            <v>9.9999999999994538E-4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 t="str">
            <v>0</v>
          </cell>
          <cell r="CW194" t="str">
            <v>0</v>
          </cell>
          <cell r="CX194" t="str">
            <v>0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>
            <v>0</v>
          </cell>
          <cell r="DM194">
            <v>0</v>
          </cell>
          <cell r="DN194">
            <v>-6.4318327149459495</v>
          </cell>
          <cell r="DO194">
            <v>-46.950518217105497</v>
          </cell>
          <cell r="DP194">
            <v>-2.6640000000000001</v>
          </cell>
          <cell r="DQ194">
            <v>-0.77300000000000002</v>
          </cell>
          <cell r="DR194">
            <v>0</v>
          </cell>
          <cell r="DS194">
            <v>0</v>
          </cell>
          <cell r="DT194">
            <v>2.0510003531287558E-2</v>
          </cell>
          <cell r="DU194">
            <v>0</v>
          </cell>
          <cell r="DV194">
            <v>0</v>
          </cell>
          <cell r="DW194">
            <v>0</v>
          </cell>
          <cell r="DX194" t="str">
            <v>0</v>
          </cell>
          <cell r="DY194" t="str">
            <v>0</v>
          </cell>
          <cell r="DZ194" t="str">
            <v>0</v>
          </cell>
          <cell r="EA194" t="str">
            <v>0</v>
          </cell>
          <cell r="EB194">
            <v>0</v>
          </cell>
          <cell r="EC194">
            <v>0</v>
          </cell>
          <cell r="ED194">
            <v>56.794840928520188</v>
          </cell>
          <cell r="EE194" t="str">
            <v>0</v>
          </cell>
          <cell r="EF194" t="str">
            <v>0</v>
          </cell>
          <cell r="EG194" t="str">
            <v>0</v>
          </cell>
          <cell r="EH194" t="str">
            <v>0</v>
          </cell>
          <cell r="EI194" t="str">
            <v>0</v>
          </cell>
          <cell r="EJ194" t="str">
            <v>0</v>
          </cell>
          <cell r="EK194" t="str">
            <v>0</v>
          </cell>
          <cell r="EL194" t="str">
            <v>0</v>
          </cell>
          <cell r="EM194" t="str">
            <v>0</v>
          </cell>
          <cell r="EN194" t="str">
            <v>0</v>
          </cell>
          <cell r="EO194" t="str">
            <v>0</v>
          </cell>
          <cell r="EP194" t="str">
            <v>0</v>
          </cell>
          <cell r="EQ194" t="str">
            <v>0</v>
          </cell>
          <cell r="ER194" t="str">
            <v>0</v>
          </cell>
          <cell r="ES194" t="str">
            <v>0</v>
          </cell>
          <cell r="ET194" t="str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 t="str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 t="str">
            <v>0</v>
          </cell>
          <cell r="FN194">
            <v>0</v>
          </cell>
          <cell r="FO194">
            <v>0</v>
          </cell>
        </row>
        <row r="195">
          <cell r="A195" t="str">
            <v>BU38 - Zones (P-1)</v>
          </cell>
          <cell r="B195" t="str">
            <v>BU38</v>
          </cell>
          <cell r="C195" t="str">
            <v>Zones</v>
          </cell>
          <cell r="D195" t="str">
            <v>P-1</v>
          </cell>
          <cell r="E195">
            <v>2003.347</v>
          </cell>
          <cell r="F195" t="str">
            <v>0</v>
          </cell>
          <cell r="G195">
            <v>68.741</v>
          </cell>
          <cell r="H195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>
            <v>0</v>
          </cell>
          <cell r="AA195">
            <v>2.319</v>
          </cell>
          <cell r="AB195">
            <v>66.201999999999998</v>
          </cell>
          <cell r="AC195">
            <v>0</v>
          </cell>
          <cell r="AD195">
            <v>0.22</v>
          </cell>
          <cell r="AE195">
            <v>0</v>
          </cell>
          <cell r="AF195">
            <v>0</v>
          </cell>
          <cell r="AG195">
            <v>14.488999999999999</v>
          </cell>
          <cell r="AH195">
            <v>-1747.04</v>
          </cell>
          <cell r="AI195">
            <v>4.1950000000000003</v>
          </cell>
          <cell r="AJ195">
            <v>0</v>
          </cell>
          <cell r="AK195">
            <v>-65.807000000000002</v>
          </cell>
          <cell r="AL195">
            <v>0</v>
          </cell>
          <cell r="AM195">
            <v>-0.71799999999999997</v>
          </cell>
          <cell r="AN195">
            <v>-89.513000000000005</v>
          </cell>
          <cell r="AO195">
            <v>-9.2999999999999999E-2</v>
          </cell>
          <cell r="AP195">
            <v>-4.7729999999999997</v>
          </cell>
          <cell r="AQ195">
            <v>-10.318</v>
          </cell>
          <cell r="AR195">
            <v>-17.776</v>
          </cell>
          <cell r="AS195">
            <v>-15.643000000000001</v>
          </cell>
          <cell r="AT195">
            <v>-16.713999999999999</v>
          </cell>
          <cell r="AU195">
            <v>-14.152000000000001</v>
          </cell>
          <cell r="AV195">
            <v>1.7709999999999999</v>
          </cell>
          <cell r="AW195">
            <v>-1.7999999999999905E-2</v>
          </cell>
          <cell r="AX195">
            <v>0</v>
          </cell>
          <cell r="AY195">
            <v>-4.2859999999999996</v>
          </cell>
          <cell r="AZ195">
            <v>-54.637</v>
          </cell>
          <cell r="BA195">
            <v>-1.0349999999999999</v>
          </cell>
          <cell r="BB195">
            <v>-0.876</v>
          </cell>
          <cell r="BC195">
            <v>0.16200000000000001</v>
          </cell>
          <cell r="BD195">
            <v>0</v>
          </cell>
          <cell r="BE195">
            <v>8.6189999999999998</v>
          </cell>
          <cell r="BF195">
            <v>0</v>
          </cell>
          <cell r="BG195">
            <v>-1.0580000000000001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-0.316</v>
          </cell>
          <cell r="BN195">
            <v>6.3E-2</v>
          </cell>
          <cell r="BO195">
            <v>-0.46899999999999997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-1.2E-2</v>
          </cell>
          <cell r="BW195">
            <v>0</v>
          </cell>
          <cell r="BX195">
            <v>0</v>
          </cell>
          <cell r="BY195">
            <v>0</v>
          </cell>
          <cell r="BZ195">
            <v>-29.774000000000001</v>
          </cell>
          <cell r="CA195">
            <v>0</v>
          </cell>
          <cell r="CB195">
            <v>0</v>
          </cell>
          <cell r="CC195">
            <v>0</v>
          </cell>
          <cell r="CD195">
            <v>19.074000000000002</v>
          </cell>
          <cell r="CE195">
            <v>0</v>
          </cell>
          <cell r="CF195">
            <v>0.28100000000000003</v>
          </cell>
          <cell r="CG195">
            <v>-0.34200000000000003</v>
          </cell>
          <cell r="CH195">
            <v>0.45900000000000002</v>
          </cell>
          <cell r="CI195">
            <v>-0.28100000000000003</v>
          </cell>
          <cell r="CJ195">
            <v>0</v>
          </cell>
          <cell r="CK195">
            <v>0</v>
          </cell>
          <cell r="CL195">
            <v>0</v>
          </cell>
          <cell r="CM195">
            <v>647.97907442877249</v>
          </cell>
          <cell r="CN195">
            <v>0</v>
          </cell>
          <cell r="CO195">
            <v>0</v>
          </cell>
          <cell r="CP195">
            <v>188.90908079623938</v>
          </cell>
          <cell r="CQ195">
            <v>8.1323908606661188</v>
          </cell>
          <cell r="CR195">
            <v>111.63305762610392</v>
          </cell>
          <cell r="CS195">
            <v>404.36570673824184</v>
          </cell>
          <cell r="CT195">
            <v>312.75700000000001</v>
          </cell>
          <cell r="CU195">
            <v>312.75700000000001</v>
          </cell>
          <cell r="CV195" t="str">
            <v>0</v>
          </cell>
          <cell r="CW195" t="str">
            <v>0</v>
          </cell>
          <cell r="CX195" t="str">
            <v>0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>
            <v>0</v>
          </cell>
          <cell r="DM195">
            <v>-50.752043278736245</v>
          </cell>
          <cell r="DN195">
            <v>-6.4318327149459495</v>
          </cell>
          <cell r="DO195">
            <v>-46.950518217105497</v>
          </cell>
          <cell r="DP195">
            <v>-2.6640000000000001</v>
          </cell>
          <cell r="DQ195">
            <v>-0.77300000000000002</v>
          </cell>
          <cell r="DR195">
            <v>0</v>
          </cell>
          <cell r="DS195">
            <v>0</v>
          </cell>
          <cell r="DT195">
            <v>2.0510003531287558E-2</v>
          </cell>
          <cell r="DU195">
            <v>0</v>
          </cell>
          <cell r="DV195">
            <v>0</v>
          </cell>
          <cell r="DW195">
            <v>0</v>
          </cell>
          <cell r="DX195" t="str">
            <v>0</v>
          </cell>
          <cell r="DY195" t="str">
            <v>0</v>
          </cell>
          <cell r="DZ195" t="str">
            <v>0</v>
          </cell>
          <cell r="EA195" t="str">
            <v>0</v>
          </cell>
          <cell r="EB195">
            <v>0</v>
          </cell>
          <cell r="EC195">
            <v>0</v>
          </cell>
          <cell r="ED195">
            <v>32.296884207256426</v>
          </cell>
          <cell r="EE195" t="str">
            <v>0</v>
          </cell>
          <cell r="EF195" t="str">
            <v>0</v>
          </cell>
          <cell r="EG195" t="str">
            <v>0</v>
          </cell>
          <cell r="EH195" t="str">
            <v>0</v>
          </cell>
          <cell r="EI195" t="str">
            <v>0</v>
          </cell>
          <cell r="EJ195" t="str">
            <v>0</v>
          </cell>
          <cell r="EK195" t="str">
            <v>0</v>
          </cell>
          <cell r="EL195" t="str">
            <v>0</v>
          </cell>
          <cell r="EM195" t="str">
            <v>0</v>
          </cell>
          <cell r="EN195" t="str">
            <v>0</v>
          </cell>
          <cell r="EO195" t="str">
            <v>0</v>
          </cell>
          <cell r="EP195" t="str">
            <v>0</v>
          </cell>
          <cell r="EQ195" t="str">
            <v>0</v>
          </cell>
          <cell r="ER195" t="str">
            <v>0</v>
          </cell>
          <cell r="ES195" t="str">
            <v>0</v>
          </cell>
          <cell r="ET195" t="str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-0.6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-0.20899999999999999</v>
          </cell>
          <cell r="FD195">
            <v>0</v>
          </cell>
          <cell r="FE195">
            <v>0</v>
          </cell>
          <cell r="FF195">
            <v>0</v>
          </cell>
          <cell r="FG195">
            <v>-1.2990000000000002</v>
          </cell>
          <cell r="FH195">
            <v>0</v>
          </cell>
          <cell r="FI195">
            <v>0.70300000000000007</v>
          </cell>
          <cell r="FJ195">
            <v>0</v>
          </cell>
          <cell r="FK195">
            <v>0</v>
          </cell>
          <cell r="FL195">
            <v>0</v>
          </cell>
          <cell r="FM195">
            <v>7.3885719473841096</v>
          </cell>
          <cell r="FN195">
            <v>618.71225353885939</v>
          </cell>
          <cell r="FO195">
            <v>717.12270673824185</v>
          </cell>
        </row>
        <row r="196">
          <cell r="A196" t="str">
            <v>BU38 - AFR (P-2)</v>
          </cell>
          <cell r="B196" t="str">
            <v>BU38</v>
          </cell>
          <cell r="C196" t="str">
            <v>AFR</v>
          </cell>
          <cell r="D196" t="str">
            <v>P-2</v>
          </cell>
          <cell r="E196" t="str">
            <v>0</v>
          </cell>
          <cell r="F196" t="str">
            <v>0</v>
          </cell>
          <cell r="G196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 t="str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>
            <v>0</v>
          </cell>
          <cell r="AG196" t="str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 t="str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 t="str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 t="str">
            <v>0</v>
          </cell>
          <cell r="AW196" t="str">
            <v>0</v>
          </cell>
          <cell r="AX196" t="str">
            <v>0</v>
          </cell>
          <cell r="AY196" t="str">
            <v>0</v>
          </cell>
          <cell r="AZ196" t="str">
            <v>0</v>
          </cell>
          <cell r="BA196" t="str">
            <v>0</v>
          </cell>
          <cell r="BB196" t="str">
            <v>0</v>
          </cell>
          <cell r="BC196" t="str">
            <v>0</v>
          </cell>
          <cell r="BD196" t="str">
            <v>0</v>
          </cell>
          <cell r="BE196" t="str">
            <v>0</v>
          </cell>
          <cell r="BF196" t="str">
            <v>0</v>
          </cell>
          <cell r="BG196" t="str">
            <v>0</v>
          </cell>
          <cell r="BH196" t="str">
            <v>0</v>
          </cell>
          <cell r="BI196" t="str">
            <v>0</v>
          </cell>
          <cell r="BJ196" t="str">
            <v>0</v>
          </cell>
          <cell r="BK196" t="str">
            <v>0</v>
          </cell>
          <cell r="BL196" t="str">
            <v>0</v>
          </cell>
          <cell r="BM196" t="str">
            <v>0</v>
          </cell>
          <cell r="BN196" t="str">
            <v>0</v>
          </cell>
          <cell r="BO196" t="str">
            <v>0</v>
          </cell>
          <cell r="BP196" t="str">
            <v>0</v>
          </cell>
          <cell r="BQ196" t="str">
            <v>0</v>
          </cell>
          <cell r="BR196" t="str">
            <v>0</v>
          </cell>
          <cell r="BS196" t="str">
            <v>0</v>
          </cell>
          <cell r="BT196" t="str">
            <v>0</v>
          </cell>
          <cell r="BU196" t="str">
            <v>0</v>
          </cell>
          <cell r="BV196" t="str">
            <v>0</v>
          </cell>
          <cell r="BW196" t="str">
            <v>0</v>
          </cell>
          <cell r="BX196" t="str">
            <v>0</v>
          </cell>
          <cell r="BY196" t="str">
            <v>0</v>
          </cell>
          <cell r="BZ196" t="str">
            <v>0</v>
          </cell>
          <cell r="CA196" t="str">
            <v>0</v>
          </cell>
          <cell r="CB196" t="str">
            <v>0</v>
          </cell>
          <cell r="CC196" t="str">
            <v>0</v>
          </cell>
          <cell r="CD196" t="str">
            <v>0</v>
          </cell>
          <cell r="CE196" t="str">
            <v>0</v>
          </cell>
          <cell r="CF196" t="str">
            <v>0</v>
          </cell>
          <cell r="CG196" t="str">
            <v>0</v>
          </cell>
          <cell r="CH196" t="str">
            <v>0</v>
          </cell>
          <cell r="CI196" t="str">
            <v>0</v>
          </cell>
          <cell r="CJ196" t="str">
            <v>0</v>
          </cell>
          <cell r="CK196" t="str">
            <v>0</v>
          </cell>
          <cell r="CL196" t="str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 t="str">
            <v>0</v>
          </cell>
          <cell r="CW196" t="str">
            <v>0</v>
          </cell>
          <cell r="CX196" t="str">
            <v>0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 t="str">
            <v>0</v>
          </cell>
          <cell r="DX196" t="str">
            <v>0</v>
          </cell>
          <cell r="DY196" t="str">
            <v>0</v>
          </cell>
          <cell r="DZ196" t="str">
            <v>0</v>
          </cell>
          <cell r="EA196" t="str">
            <v>0</v>
          </cell>
          <cell r="EB196" t="str">
            <v>0</v>
          </cell>
          <cell r="EC196" t="str">
            <v>0</v>
          </cell>
          <cell r="ED196">
            <v>0</v>
          </cell>
          <cell r="EE196" t="str">
            <v>0</v>
          </cell>
          <cell r="EF196" t="str">
            <v>0</v>
          </cell>
          <cell r="EG196" t="str">
            <v>0</v>
          </cell>
          <cell r="EH196" t="str">
            <v>0</v>
          </cell>
          <cell r="EI196" t="str">
            <v>0</v>
          </cell>
          <cell r="EJ196" t="str">
            <v>0</v>
          </cell>
          <cell r="EK196" t="str">
            <v>0</v>
          </cell>
          <cell r="EL196" t="str">
            <v>0</v>
          </cell>
          <cell r="EM196" t="str">
            <v>0</v>
          </cell>
          <cell r="EN196" t="str">
            <v>0</v>
          </cell>
          <cell r="EO196" t="str">
            <v>0</v>
          </cell>
          <cell r="EP196" t="str">
            <v>0</v>
          </cell>
          <cell r="EQ196" t="str">
            <v>0</v>
          </cell>
          <cell r="ER196" t="str">
            <v>0</v>
          </cell>
          <cell r="ES196" t="str">
            <v>0</v>
          </cell>
          <cell r="ET196" t="str">
            <v>0</v>
          </cell>
          <cell r="EU196" t="str">
            <v>0</v>
          </cell>
          <cell r="EV196" t="str">
            <v>0</v>
          </cell>
          <cell r="EW196" t="str">
            <v>0</v>
          </cell>
          <cell r="EX196" t="str">
            <v>0</v>
          </cell>
          <cell r="EY196" t="str">
            <v>0</v>
          </cell>
          <cell r="EZ196" t="str">
            <v>0</v>
          </cell>
          <cell r="FA196" t="str">
            <v>0</v>
          </cell>
          <cell r="FB196" t="str">
            <v>0</v>
          </cell>
          <cell r="FC196" t="str">
            <v>0</v>
          </cell>
          <cell r="FD196" t="str">
            <v>0</v>
          </cell>
          <cell r="FE196" t="str">
            <v>0</v>
          </cell>
          <cell r="FF196" t="str">
            <v>0</v>
          </cell>
          <cell r="FG196" t="str">
            <v>0</v>
          </cell>
          <cell r="FH196" t="str">
            <v>0</v>
          </cell>
          <cell r="FI196" t="str">
            <v>0</v>
          </cell>
          <cell r="FJ196" t="str">
            <v>0</v>
          </cell>
          <cell r="FK196" t="str">
            <v>0</v>
          </cell>
          <cell r="FL196" t="str">
            <v>0</v>
          </cell>
          <cell r="FM196" t="str">
            <v>0</v>
          </cell>
          <cell r="FN196" t="str">
            <v>0</v>
          </cell>
          <cell r="FO196">
            <v>0</v>
          </cell>
        </row>
        <row r="197">
          <cell r="A197" t="str">
            <v>BU38 - AML (P-2)</v>
          </cell>
          <cell r="B197" t="str">
            <v>BU38</v>
          </cell>
          <cell r="C197" t="str">
            <v>AML</v>
          </cell>
          <cell r="D197" t="str">
            <v>P-2</v>
          </cell>
          <cell r="E197" t="str">
            <v>0</v>
          </cell>
          <cell r="F197" t="str">
            <v>0</v>
          </cell>
          <cell r="G197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>0</v>
          </cell>
          <cell r="AF197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  <cell r="BF197" t="str">
            <v>0</v>
          </cell>
          <cell r="BG197" t="str">
            <v>0</v>
          </cell>
          <cell r="BH197" t="str">
            <v>0</v>
          </cell>
          <cell r="BI197" t="str">
            <v>0</v>
          </cell>
          <cell r="BJ197" t="str">
            <v>0</v>
          </cell>
          <cell r="BK197" t="str">
            <v>0</v>
          </cell>
          <cell r="BL197" t="str">
            <v>0</v>
          </cell>
          <cell r="BM197" t="str">
            <v>0</v>
          </cell>
          <cell r="BN197" t="str">
            <v>0</v>
          </cell>
          <cell r="BO197" t="str">
            <v>0</v>
          </cell>
          <cell r="BP197" t="str">
            <v>0</v>
          </cell>
          <cell r="BQ197" t="str">
            <v>0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 t="str">
            <v>0</v>
          </cell>
          <cell r="BW197" t="str">
            <v>0</v>
          </cell>
          <cell r="BX197" t="str">
            <v>0</v>
          </cell>
          <cell r="BY197" t="str">
            <v>0</v>
          </cell>
          <cell r="BZ197" t="str">
            <v>0</v>
          </cell>
          <cell r="CA197" t="str">
            <v>0</v>
          </cell>
          <cell r="CB197" t="str">
            <v>0</v>
          </cell>
          <cell r="CC197" t="str">
            <v>0</v>
          </cell>
          <cell r="CD197" t="str">
            <v>0</v>
          </cell>
          <cell r="CE197" t="str">
            <v>0</v>
          </cell>
          <cell r="CF197" t="str">
            <v>0</v>
          </cell>
          <cell r="CG197" t="str">
            <v>0</v>
          </cell>
          <cell r="CH197" t="str">
            <v>0</v>
          </cell>
          <cell r="CI197" t="str">
            <v>0</v>
          </cell>
          <cell r="CJ197" t="str">
            <v>0</v>
          </cell>
          <cell r="CK197" t="str">
            <v>0</v>
          </cell>
          <cell r="CL197" t="str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 t="str">
            <v>0</v>
          </cell>
          <cell r="CW197" t="str">
            <v>0</v>
          </cell>
          <cell r="CX197" t="str">
            <v>0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 t="str">
            <v>0</v>
          </cell>
          <cell r="DX197" t="str">
            <v>0</v>
          </cell>
          <cell r="DY197" t="str">
            <v>0</v>
          </cell>
          <cell r="DZ197" t="str">
            <v>0</v>
          </cell>
          <cell r="EA197" t="str">
            <v>0</v>
          </cell>
          <cell r="EB197" t="str">
            <v>0</v>
          </cell>
          <cell r="EC197" t="str">
            <v>0</v>
          </cell>
          <cell r="ED197">
            <v>0</v>
          </cell>
          <cell r="EE197" t="str">
            <v>0</v>
          </cell>
          <cell r="EF197" t="str">
            <v>0</v>
          </cell>
          <cell r="EG197" t="str">
            <v>0</v>
          </cell>
          <cell r="EH197" t="str">
            <v>0</v>
          </cell>
          <cell r="EI197" t="str">
            <v>0</v>
          </cell>
          <cell r="EJ197" t="str">
            <v>0</v>
          </cell>
          <cell r="EK197" t="str">
            <v>0</v>
          </cell>
          <cell r="EL197" t="str">
            <v>0</v>
          </cell>
          <cell r="EM197" t="str">
            <v>0</v>
          </cell>
          <cell r="EN197" t="str">
            <v>0</v>
          </cell>
          <cell r="EO197" t="str">
            <v>0</v>
          </cell>
          <cell r="EP197" t="str">
            <v>0</v>
          </cell>
          <cell r="EQ197" t="str">
            <v>0</v>
          </cell>
          <cell r="ER197" t="str">
            <v>0</v>
          </cell>
          <cell r="ES197" t="str">
            <v>0</v>
          </cell>
          <cell r="ET197" t="str">
            <v>0</v>
          </cell>
          <cell r="EU197" t="str">
            <v>0</v>
          </cell>
          <cell r="EV197" t="str">
            <v>0</v>
          </cell>
          <cell r="EW197" t="str">
            <v>0</v>
          </cell>
          <cell r="EX197" t="str">
            <v>0</v>
          </cell>
          <cell r="EY197" t="str">
            <v>0</v>
          </cell>
          <cell r="EZ197" t="str">
            <v>0</v>
          </cell>
          <cell r="FA197" t="str">
            <v>0</v>
          </cell>
          <cell r="FB197" t="str">
            <v>0</v>
          </cell>
          <cell r="FC197" t="str">
            <v>0</v>
          </cell>
          <cell r="FD197" t="str">
            <v>0</v>
          </cell>
          <cell r="FE197" t="str">
            <v>0</v>
          </cell>
          <cell r="FF197" t="str">
            <v>0</v>
          </cell>
          <cell r="FG197" t="str">
            <v>0</v>
          </cell>
          <cell r="FH197" t="str">
            <v>0</v>
          </cell>
          <cell r="FI197" t="str">
            <v>0</v>
          </cell>
          <cell r="FJ197" t="str">
            <v>0</v>
          </cell>
          <cell r="FK197" t="str">
            <v>0</v>
          </cell>
          <cell r="FL197" t="str">
            <v>0</v>
          </cell>
          <cell r="FM197" t="str">
            <v>0</v>
          </cell>
          <cell r="FN197" t="str">
            <v>0</v>
          </cell>
          <cell r="FO197">
            <v>0</v>
          </cell>
        </row>
        <row r="198">
          <cell r="A198" t="str">
            <v>BU38 - AMN (P-2)</v>
          </cell>
          <cell r="B198" t="str">
            <v>BU38</v>
          </cell>
          <cell r="C198" t="str">
            <v>AMN</v>
          </cell>
          <cell r="D198" t="str">
            <v>P-2</v>
          </cell>
          <cell r="E198">
            <v>639.25199999999995</v>
          </cell>
          <cell r="F198" t="str">
            <v>0</v>
          </cell>
          <cell r="G198">
            <v>34.643000000000001</v>
          </cell>
          <cell r="H198" t="str">
            <v>0</v>
          </cell>
          <cell r="I198">
            <v>435.7600000000001</v>
          </cell>
          <cell r="J198">
            <v>0</v>
          </cell>
          <cell r="K198">
            <v>0</v>
          </cell>
          <cell r="L198">
            <v>548.11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>
            <v>0</v>
          </cell>
          <cell r="X198">
            <v>0</v>
          </cell>
          <cell r="Y198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>
            <v>34.643000000000001</v>
          </cell>
          <cell r="AG198">
            <v>2.524</v>
          </cell>
          <cell r="AH198">
            <v>-517.18299999999999</v>
          </cell>
          <cell r="AI198" t="str">
            <v>0</v>
          </cell>
          <cell r="AJ198" t="str">
            <v>0</v>
          </cell>
          <cell r="AK198">
            <v>-32.085999999999999</v>
          </cell>
          <cell r="AL198" t="str">
            <v>0</v>
          </cell>
          <cell r="AM198">
            <v>-0.111</v>
          </cell>
          <cell r="AN198">
            <v>-30.488</v>
          </cell>
          <cell r="AO198">
            <v>-0.27500000000000002</v>
          </cell>
          <cell r="AP198" t="str">
            <v>0</v>
          </cell>
          <cell r="AQ198">
            <v>-4.3410000000000002</v>
          </cell>
          <cell r="AR198">
            <v>-5.9390000000000001</v>
          </cell>
          <cell r="AS198">
            <v>-9.4090000000000007</v>
          </cell>
          <cell r="AT198">
            <v>-4.5839999999999996</v>
          </cell>
          <cell r="AU198" t="str">
            <v>0</v>
          </cell>
          <cell r="AV198">
            <v>0.45500000000000002</v>
          </cell>
          <cell r="AW198">
            <v>-0.45700000000000002</v>
          </cell>
          <cell r="AX198" t="str">
            <v>0</v>
          </cell>
          <cell r="AY198">
            <v>-1.2350000000000001</v>
          </cell>
          <cell r="AZ198">
            <v>-15.276</v>
          </cell>
          <cell r="BA198">
            <v>-0.58299999999999996</v>
          </cell>
          <cell r="BB198" t="str">
            <v>0</v>
          </cell>
          <cell r="BC198">
            <v>1.268</v>
          </cell>
          <cell r="BD198" t="str">
            <v>0</v>
          </cell>
          <cell r="BE198">
            <v>-7.9630000000000001</v>
          </cell>
          <cell r="BF198" t="str">
            <v>0</v>
          </cell>
          <cell r="BG198">
            <v>-0.42099999999999999</v>
          </cell>
          <cell r="BH198" t="str">
            <v>0</v>
          </cell>
          <cell r="BI198" t="str">
            <v>0</v>
          </cell>
          <cell r="BJ198" t="str">
            <v>0</v>
          </cell>
          <cell r="BK198" t="str">
            <v>0</v>
          </cell>
          <cell r="BL198" t="str">
            <v>0</v>
          </cell>
          <cell r="BM198" t="str">
            <v>0</v>
          </cell>
          <cell r="BN198" t="str">
            <v>0</v>
          </cell>
          <cell r="BO198">
            <v>-0.247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>
            <v>-75.206000000000003</v>
          </cell>
          <cell r="CA198" t="str">
            <v>0</v>
          </cell>
          <cell r="CB198" t="str">
            <v>0</v>
          </cell>
          <cell r="CC198" t="str">
            <v>0</v>
          </cell>
          <cell r="CD198">
            <v>59.816000000000003</v>
          </cell>
          <cell r="CE198" t="str">
            <v>0</v>
          </cell>
          <cell r="CF198">
            <v>1.6519999999999999</v>
          </cell>
          <cell r="CG198" t="str">
            <v>0</v>
          </cell>
          <cell r="CH198">
            <v>4.4480000000000004</v>
          </cell>
          <cell r="CI198">
            <v>-1.6519999999999999</v>
          </cell>
          <cell r="CJ198" t="str">
            <v>0</v>
          </cell>
          <cell r="CK198" t="str">
            <v>0</v>
          </cell>
          <cell r="CL198" t="str">
            <v>0</v>
          </cell>
          <cell r="CM198">
            <v>117.6447313619328</v>
          </cell>
          <cell r="CN198">
            <v>0</v>
          </cell>
          <cell r="CO198">
            <v>0</v>
          </cell>
          <cell r="CP198">
            <v>38.699847285853004</v>
          </cell>
          <cell r="CQ198">
            <v>120.569901429959</v>
          </cell>
          <cell r="CR198">
            <v>37.891850617799044</v>
          </cell>
          <cell r="CS198">
            <v>-12.038173399972251</v>
          </cell>
          <cell r="CT198">
            <v>9.9209999999999994</v>
          </cell>
          <cell r="CU198">
            <v>9.9209999999999994</v>
          </cell>
          <cell r="CV198" t="str">
            <v>0</v>
          </cell>
          <cell r="CW198" t="str">
            <v>0</v>
          </cell>
          <cell r="CX198" t="str">
            <v>0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 t="str">
            <v>0</v>
          </cell>
          <cell r="DL198" t="str">
            <v>0</v>
          </cell>
          <cell r="DM198">
            <v>242.50015271414699</v>
          </cell>
          <cell r="DN198" t="str">
            <v>0</v>
          </cell>
          <cell r="DO198" t="str">
            <v>0</v>
          </cell>
          <cell r="DP198" t="str">
            <v>0</v>
          </cell>
          <cell r="DQ198" t="str">
            <v>0</v>
          </cell>
          <cell r="DR198" t="str">
            <v>0</v>
          </cell>
          <cell r="DS198" t="str">
            <v>0</v>
          </cell>
          <cell r="DT198" t="str">
            <v>0</v>
          </cell>
          <cell r="DU198" t="str">
            <v>0</v>
          </cell>
          <cell r="DV198" t="str">
            <v>0</v>
          </cell>
          <cell r="DW198" t="str">
            <v>0</v>
          </cell>
          <cell r="DX198" t="str">
            <v>0</v>
          </cell>
          <cell r="DY198" t="str">
            <v>0</v>
          </cell>
          <cell r="DZ198" t="str">
            <v>0</v>
          </cell>
          <cell r="EA198" t="str">
            <v>0</v>
          </cell>
          <cell r="EB198" t="str">
            <v>0</v>
          </cell>
          <cell r="EC198" t="str">
            <v>0</v>
          </cell>
          <cell r="ED198">
            <v>-244.26615271414698</v>
          </cell>
          <cell r="EE198" t="str">
            <v>0</v>
          </cell>
          <cell r="EF198" t="str">
            <v>0</v>
          </cell>
          <cell r="EG198" t="str">
            <v>0</v>
          </cell>
          <cell r="EH198" t="str">
            <v>0</v>
          </cell>
          <cell r="EI198" t="str">
            <v>0</v>
          </cell>
          <cell r="EJ198" t="str">
            <v>0</v>
          </cell>
          <cell r="EK198" t="str">
            <v>0</v>
          </cell>
          <cell r="EL198" t="str">
            <v>0</v>
          </cell>
          <cell r="EM198" t="str">
            <v>0</v>
          </cell>
          <cell r="EN198" t="str">
            <v>0</v>
          </cell>
          <cell r="EO198" t="str">
            <v>0</v>
          </cell>
          <cell r="EP198" t="str">
            <v>0</v>
          </cell>
          <cell r="EQ198" t="str">
            <v>0</v>
          </cell>
          <cell r="ER198" t="str">
            <v>0</v>
          </cell>
          <cell r="ES198" t="str">
            <v>0</v>
          </cell>
          <cell r="ET198" t="str">
            <v>0</v>
          </cell>
          <cell r="EU198" t="str">
            <v>0</v>
          </cell>
          <cell r="EV198" t="str">
            <v>0</v>
          </cell>
          <cell r="EW198" t="str">
            <v>0</v>
          </cell>
          <cell r="EX198" t="str">
            <v>0</v>
          </cell>
          <cell r="EY198">
            <v>0.73699999999999999</v>
          </cell>
          <cell r="EZ198" t="str">
            <v>0</v>
          </cell>
          <cell r="FA198" t="str">
            <v>0</v>
          </cell>
          <cell r="FB198" t="str">
            <v>0</v>
          </cell>
          <cell r="FC198" t="str">
            <v>0</v>
          </cell>
          <cell r="FD198" t="str">
            <v>0</v>
          </cell>
          <cell r="FE198" t="str">
            <v>0</v>
          </cell>
          <cell r="FF198" t="str">
            <v>0</v>
          </cell>
          <cell r="FG198" t="str">
            <v>0</v>
          </cell>
          <cell r="FH198" t="str">
            <v>0</v>
          </cell>
          <cell r="FI198">
            <v>-0.246</v>
          </cell>
          <cell r="FJ198" t="str">
            <v>0</v>
          </cell>
          <cell r="FK198" t="str">
            <v>0</v>
          </cell>
          <cell r="FL198" t="str">
            <v>0</v>
          </cell>
          <cell r="FM198">
            <v>156.20976103246602</v>
          </cell>
          <cell r="FN198" t="str">
            <v>0</v>
          </cell>
          <cell r="FO198">
            <v>-2.117173399972252</v>
          </cell>
        </row>
        <row r="199">
          <cell r="A199" t="str">
            <v>BU38 - EHF (P-2)</v>
          </cell>
          <cell r="B199" t="str">
            <v>BU38</v>
          </cell>
          <cell r="C199" t="str">
            <v>EHF</v>
          </cell>
          <cell r="D199" t="str">
            <v>P-2</v>
          </cell>
          <cell r="E199">
            <v>454.76299999999998</v>
          </cell>
          <cell r="F199" t="str">
            <v>0</v>
          </cell>
          <cell r="G199">
            <v>186.91300000000001</v>
          </cell>
          <cell r="H199" t="str">
            <v>0</v>
          </cell>
          <cell r="I199">
            <v>268.45824444955815</v>
          </cell>
          <cell r="J199">
            <v>0</v>
          </cell>
          <cell r="K199">
            <v>0</v>
          </cell>
          <cell r="L199">
            <v>422.83499999999998</v>
          </cell>
          <cell r="Q199" t="str">
            <v>0</v>
          </cell>
          <cell r="R199" t="str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>
            <v>186.91300000000001</v>
          </cell>
          <cell r="AG199" t="str">
            <v>0</v>
          </cell>
          <cell r="AH199">
            <v>-622.93399999999997</v>
          </cell>
          <cell r="AI199">
            <v>4.9020000000000001</v>
          </cell>
          <cell r="AJ199" t="str">
            <v>0</v>
          </cell>
          <cell r="AK199">
            <v>-7.0330000000000004</v>
          </cell>
          <cell r="AL199" t="str">
            <v>0</v>
          </cell>
          <cell r="AM199">
            <v>-0.38900000000000001</v>
          </cell>
          <cell r="AN199">
            <v>-11.275</v>
          </cell>
          <cell r="AO199" t="str">
            <v>0</v>
          </cell>
          <cell r="AP199">
            <v>-4.9340000000000002</v>
          </cell>
          <cell r="AQ199">
            <v>-2.0920000000000001</v>
          </cell>
          <cell r="AR199">
            <v>-7.5759999999999996</v>
          </cell>
          <cell r="AS199">
            <v>-1.998</v>
          </cell>
          <cell r="AT199">
            <v>-5.4009999999999998</v>
          </cell>
          <cell r="AU199">
            <v>-0.46600000000000003</v>
          </cell>
          <cell r="AV199">
            <v>0.128</v>
          </cell>
          <cell r="AW199">
            <v>3.0000000000000001E-3</v>
          </cell>
          <cell r="AX199" t="str">
            <v>0</v>
          </cell>
          <cell r="AY199">
            <v>0.14699999999999999</v>
          </cell>
          <cell r="AZ199">
            <v>-2.3199999999999998</v>
          </cell>
          <cell r="BA199">
            <v>-3.1E-2</v>
          </cell>
          <cell r="BB199">
            <v>-0.70699999999999996</v>
          </cell>
          <cell r="BC199">
            <v>2E-3</v>
          </cell>
          <cell r="BD199" t="str">
            <v>0</v>
          </cell>
          <cell r="BE199">
            <v>-0.24299999999999999</v>
          </cell>
          <cell r="BF199" t="str">
            <v>0</v>
          </cell>
          <cell r="BG199">
            <v>-0.52500000000000002</v>
          </cell>
          <cell r="BH199" t="str">
            <v>0</v>
          </cell>
          <cell r="BI199" t="str">
            <v>0</v>
          </cell>
          <cell r="BJ199" t="str">
            <v>0</v>
          </cell>
          <cell r="BK199" t="str">
            <v>0</v>
          </cell>
          <cell r="BL199" t="str">
            <v>0</v>
          </cell>
          <cell r="BM199">
            <v>-3.0000000000000001E-3</v>
          </cell>
          <cell r="BN199">
            <v>2.4249999999999998</v>
          </cell>
          <cell r="BO199">
            <v>-0.65200000000000002</v>
          </cell>
          <cell r="BP199" t="str">
            <v>0</v>
          </cell>
          <cell r="BQ199" t="str">
            <v>0</v>
          </cell>
          <cell r="BR199" t="str">
            <v>0</v>
          </cell>
          <cell r="BS199">
            <v>8.9999999999999993E-3</v>
          </cell>
          <cell r="BT199" t="str">
            <v>0</v>
          </cell>
          <cell r="BU199">
            <v>-0.23300000000000001</v>
          </cell>
          <cell r="BV199">
            <v>-3.0000000000000001E-3</v>
          </cell>
          <cell r="BW199" t="str">
            <v>0</v>
          </cell>
          <cell r="BX199" t="str">
            <v>0</v>
          </cell>
          <cell r="BY199" t="str">
            <v>0</v>
          </cell>
          <cell r="BZ199">
            <v>4.742</v>
          </cell>
          <cell r="CA199" t="str">
            <v>0</v>
          </cell>
          <cell r="CB199" t="str">
            <v>0</v>
          </cell>
          <cell r="CC199" t="str">
            <v>0</v>
          </cell>
          <cell r="CD199">
            <v>8.234</v>
          </cell>
          <cell r="CE199" t="str">
            <v>0</v>
          </cell>
          <cell r="CF199">
            <v>-3.4000000000000002E-2</v>
          </cell>
          <cell r="CG199">
            <v>1E-3</v>
          </cell>
          <cell r="CH199">
            <v>-0.23300000000000001</v>
          </cell>
          <cell r="CI199">
            <v>3.4000000000000002E-2</v>
          </cell>
          <cell r="CJ199" t="str">
            <v>0</v>
          </cell>
          <cell r="CK199" t="str">
            <v>0</v>
          </cell>
          <cell r="CL199" t="str">
            <v>0</v>
          </cell>
          <cell r="CM199">
            <v>44.900437788537303</v>
          </cell>
          <cell r="CN199">
            <v>0</v>
          </cell>
          <cell r="CO199">
            <v>0</v>
          </cell>
          <cell r="CP199">
            <v>32.732529219682498</v>
          </cell>
          <cell r="CQ199">
            <v>0</v>
          </cell>
          <cell r="CR199">
            <v>5.7545999324400405</v>
          </cell>
          <cell r="CS199">
            <v>62.785367075779746</v>
          </cell>
          <cell r="CT199">
            <v>9.093</v>
          </cell>
          <cell r="CU199">
            <v>9.093</v>
          </cell>
          <cell r="CV199" t="str">
            <v>0</v>
          </cell>
          <cell r="CW199" t="str">
            <v>0</v>
          </cell>
          <cell r="CX199" t="str">
            <v>0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 t="str">
            <v>0</v>
          </cell>
          <cell r="DL199" t="str">
            <v>0</v>
          </cell>
          <cell r="DM199">
            <v>-8.0325292196824982</v>
          </cell>
          <cell r="DN199" t="str">
            <v>0</v>
          </cell>
          <cell r="DO199" t="str">
            <v>0</v>
          </cell>
          <cell r="DP199" t="str">
            <v>0</v>
          </cell>
          <cell r="DQ199" t="str">
            <v>0</v>
          </cell>
          <cell r="DR199" t="str">
            <v>0</v>
          </cell>
          <cell r="DS199" t="str">
            <v>0</v>
          </cell>
          <cell r="DT199" t="str">
            <v>0</v>
          </cell>
          <cell r="DU199" t="str">
            <v>0</v>
          </cell>
          <cell r="DV199" t="str">
            <v>0</v>
          </cell>
          <cell r="DW199" t="str">
            <v>0</v>
          </cell>
          <cell r="DX199" t="str">
            <v>0</v>
          </cell>
          <cell r="DY199" t="str">
            <v>0</v>
          </cell>
          <cell r="DZ199" t="str">
            <v>0</v>
          </cell>
          <cell r="EA199" t="str">
            <v>0</v>
          </cell>
          <cell r="EB199" t="str">
            <v>0</v>
          </cell>
          <cell r="EC199" t="str">
            <v>0</v>
          </cell>
          <cell r="ED199">
            <v>17.063529219682501</v>
          </cell>
          <cell r="EE199" t="str">
            <v>0</v>
          </cell>
          <cell r="EF199" t="str">
            <v>0</v>
          </cell>
          <cell r="EG199" t="str">
            <v>0</v>
          </cell>
          <cell r="EH199" t="str">
            <v>0</v>
          </cell>
          <cell r="EI199" t="str">
            <v>0</v>
          </cell>
          <cell r="EJ199" t="str">
            <v>0</v>
          </cell>
          <cell r="EK199" t="str">
            <v>0</v>
          </cell>
          <cell r="EL199" t="str">
            <v>0</v>
          </cell>
          <cell r="EM199" t="str">
            <v>0</v>
          </cell>
          <cell r="EN199" t="str">
            <v>0</v>
          </cell>
          <cell r="EO199" t="str">
            <v>0</v>
          </cell>
          <cell r="EP199" t="str">
            <v>0</v>
          </cell>
          <cell r="EQ199" t="str">
            <v>0</v>
          </cell>
          <cell r="ER199" t="str">
            <v>0</v>
          </cell>
          <cell r="ES199" t="str">
            <v>0</v>
          </cell>
          <cell r="ET199" t="str">
            <v>0</v>
          </cell>
          <cell r="EU199" t="str">
            <v>0</v>
          </cell>
          <cell r="EV199" t="str">
            <v>0</v>
          </cell>
          <cell r="EW199" t="str">
            <v>0</v>
          </cell>
          <cell r="EX199" t="str">
            <v>0</v>
          </cell>
          <cell r="EY199">
            <v>1.923</v>
          </cell>
          <cell r="EZ199" t="str">
            <v>0</v>
          </cell>
          <cell r="FA199" t="str">
            <v>0</v>
          </cell>
          <cell r="FB199" t="str">
            <v>0</v>
          </cell>
          <cell r="FC199" t="str">
            <v>0</v>
          </cell>
          <cell r="FD199" t="str">
            <v>0</v>
          </cell>
          <cell r="FE199" t="str">
            <v>0</v>
          </cell>
          <cell r="FF199" t="str">
            <v>0</v>
          </cell>
          <cell r="FG199" t="str">
            <v>0</v>
          </cell>
          <cell r="FH199" t="str">
            <v>0</v>
          </cell>
          <cell r="FI199">
            <v>-0.64100000000000001</v>
          </cell>
          <cell r="FJ199" t="str">
            <v>0</v>
          </cell>
          <cell r="FK199" t="str">
            <v>0</v>
          </cell>
          <cell r="FL199" t="str">
            <v>0</v>
          </cell>
          <cell r="FM199">
            <v>-10.173261803722411</v>
          </cell>
          <cell r="FN199" t="str">
            <v>0</v>
          </cell>
          <cell r="FO199">
            <v>71.878367075779749</v>
          </cell>
        </row>
        <row r="200">
          <cell r="A200" t="str">
            <v>BU38 - EOO (P-2)</v>
          </cell>
          <cell r="B200" t="str">
            <v>BU38</v>
          </cell>
          <cell r="C200" t="str">
            <v>EOO</v>
          </cell>
          <cell r="D200" t="str">
            <v>P-2</v>
          </cell>
          <cell r="E200">
            <v>256.404</v>
          </cell>
          <cell r="F200" t="str">
            <v>0</v>
          </cell>
          <cell r="G200">
            <v>101.74299999999999</v>
          </cell>
          <cell r="H200" t="str">
            <v>0</v>
          </cell>
          <cell r="I200">
            <v>0</v>
          </cell>
          <cell r="J200">
            <v>0</v>
          </cell>
          <cell r="K200">
            <v>0</v>
          </cell>
          <cell r="L200">
            <v>188.527075</v>
          </cell>
          <cell r="Q200">
            <v>0</v>
          </cell>
          <cell r="R200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>
            <v>101.74299999999999</v>
          </cell>
          <cell r="AG200" t="str">
            <v>0</v>
          </cell>
          <cell r="AH200">
            <v>-332.79700000000003</v>
          </cell>
          <cell r="AI200">
            <v>-1.2949999999999999</v>
          </cell>
          <cell r="AJ200" t="str">
            <v>0</v>
          </cell>
          <cell r="AK200">
            <v>-5.032</v>
          </cell>
          <cell r="AL200" t="str">
            <v>0</v>
          </cell>
          <cell r="AM200">
            <v>-0.17799999999999999</v>
          </cell>
          <cell r="AN200">
            <v>-4.9050000000000002</v>
          </cell>
          <cell r="AO200" t="str">
            <v>0</v>
          </cell>
          <cell r="AP200" t="str">
            <v>0</v>
          </cell>
          <cell r="AQ200">
            <v>-0.441</v>
          </cell>
          <cell r="AR200">
            <v>-1.821</v>
          </cell>
          <cell r="AS200">
            <v>-0.73299999999999998</v>
          </cell>
          <cell r="AT200">
            <v>-2.996</v>
          </cell>
          <cell r="AU200" t="str">
            <v>0</v>
          </cell>
          <cell r="AV200" t="str">
            <v>0</v>
          </cell>
          <cell r="AW200">
            <v>-0.49</v>
          </cell>
          <cell r="AX200" t="str">
            <v>0</v>
          </cell>
          <cell r="AY200">
            <v>-0.153</v>
          </cell>
          <cell r="AZ200">
            <v>-3.1280000000000001</v>
          </cell>
          <cell r="BA200" t="str">
            <v>0</v>
          </cell>
          <cell r="BB200" t="str">
            <v>0</v>
          </cell>
          <cell r="BC200">
            <v>-5.0000000000000001E-3</v>
          </cell>
          <cell r="BD200" t="str">
            <v>0</v>
          </cell>
          <cell r="BE200" t="str">
            <v>0</v>
          </cell>
          <cell r="BF200" t="str">
            <v>0</v>
          </cell>
          <cell r="BG200">
            <v>-2.8000000000000001E-2</v>
          </cell>
          <cell r="BH200" t="str">
            <v>0</v>
          </cell>
          <cell r="BI200" t="str">
            <v>0</v>
          </cell>
          <cell r="BJ200" t="str">
            <v>0</v>
          </cell>
          <cell r="BK200" t="str">
            <v>0</v>
          </cell>
          <cell r="BL200" t="str">
            <v>0</v>
          </cell>
          <cell r="BM200">
            <v>-0.309</v>
          </cell>
          <cell r="BN200">
            <v>4.0000000000000001E-3</v>
          </cell>
          <cell r="BO200">
            <v>7.1999999999999995E-2</v>
          </cell>
          <cell r="BP200">
            <v>-0.308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>
            <v>3.0000000000000001E-3</v>
          </cell>
          <cell r="BW200" t="str">
            <v>0</v>
          </cell>
          <cell r="BX200" t="str">
            <v>0</v>
          </cell>
          <cell r="BY200" t="str">
            <v>0</v>
          </cell>
          <cell r="BZ200">
            <v>-3.0000000000000001E-3</v>
          </cell>
          <cell r="CA200" t="str">
            <v>0</v>
          </cell>
          <cell r="CB200" t="str">
            <v>0</v>
          </cell>
          <cell r="CC200" t="str">
            <v>0</v>
          </cell>
          <cell r="CD200">
            <v>0.35</v>
          </cell>
          <cell r="CE200" t="str">
            <v>0</v>
          </cell>
          <cell r="CF200">
            <v>-0.27900000000000003</v>
          </cell>
          <cell r="CG200">
            <v>-0.97699999999999998</v>
          </cell>
          <cell r="CH200">
            <v>-0.20399999999999999</v>
          </cell>
          <cell r="CI200">
            <v>0.27900000000000003</v>
          </cell>
          <cell r="CJ200" t="str">
            <v>0</v>
          </cell>
          <cell r="CK200" t="str">
            <v>0</v>
          </cell>
          <cell r="CL200" t="str">
            <v>0</v>
          </cell>
          <cell r="CM200">
            <v>19.25094565170166</v>
          </cell>
          <cell r="CN200">
            <v>0</v>
          </cell>
          <cell r="CO200">
            <v>0</v>
          </cell>
          <cell r="CP200">
            <v>25.924661011967657</v>
          </cell>
          <cell r="CQ200">
            <v>0</v>
          </cell>
          <cell r="CR200">
            <v>0</v>
          </cell>
          <cell r="CS200">
            <v>2.4086066636693104</v>
          </cell>
          <cell r="CT200">
            <v>42.767000000000003</v>
          </cell>
          <cell r="CU200">
            <v>42.767000000000003</v>
          </cell>
          <cell r="CV200" t="str">
            <v>0</v>
          </cell>
          <cell r="CW200" t="str">
            <v>0</v>
          </cell>
          <cell r="CX200" t="str">
            <v>0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 t="str">
            <v>0</v>
          </cell>
          <cell r="DL200" t="str">
            <v>0</v>
          </cell>
          <cell r="DM200">
            <v>6.6753389880323439</v>
          </cell>
          <cell r="DN200" t="str">
            <v>0</v>
          </cell>
          <cell r="DO200" t="str">
            <v>0</v>
          </cell>
          <cell r="DP200" t="str">
            <v>0</v>
          </cell>
          <cell r="DQ200" t="str">
            <v>0</v>
          </cell>
          <cell r="DR200" t="str">
            <v>0</v>
          </cell>
          <cell r="DS200" t="str">
            <v>0</v>
          </cell>
          <cell r="DT200" t="str">
            <v>0</v>
          </cell>
          <cell r="DU200" t="str">
            <v>0</v>
          </cell>
          <cell r="DV200" t="str">
            <v>0</v>
          </cell>
          <cell r="DW200" t="str">
            <v>0</v>
          </cell>
          <cell r="DX200" t="str">
            <v>0</v>
          </cell>
          <cell r="DY200" t="str">
            <v>0</v>
          </cell>
          <cell r="DZ200" t="str">
            <v>0</v>
          </cell>
          <cell r="EA200" t="str">
            <v>0</v>
          </cell>
          <cell r="EB200" t="str">
            <v>0</v>
          </cell>
          <cell r="EC200" t="str">
            <v>0</v>
          </cell>
          <cell r="ED200">
            <v>-14.229338988032344</v>
          </cell>
          <cell r="EE200" t="str">
            <v>0</v>
          </cell>
          <cell r="EF200" t="str">
            <v>0</v>
          </cell>
          <cell r="EG200" t="str">
            <v>0</v>
          </cell>
          <cell r="EH200" t="str">
            <v>0</v>
          </cell>
          <cell r="EI200" t="str">
            <v>0</v>
          </cell>
          <cell r="EJ200" t="str">
            <v>0</v>
          </cell>
          <cell r="EK200" t="str">
            <v>0</v>
          </cell>
          <cell r="EL200" t="str">
            <v>0</v>
          </cell>
          <cell r="EM200" t="str">
            <v>0</v>
          </cell>
          <cell r="EN200" t="str">
            <v>0</v>
          </cell>
          <cell r="EO200" t="str">
            <v>0</v>
          </cell>
          <cell r="EP200" t="str">
            <v>0</v>
          </cell>
          <cell r="EQ200" t="str">
            <v>0</v>
          </cell>
          <cell r="ER200" t="str">
            <v>0</v>
          </cell>
          <cell r="ES200" t="str">
            <v>0</v>
          </cell>
          <cell r="ET200" t="str">
            <v>0</v>
          </cell>
          <cell r="EU200" t="str">
            <v>0</v>
          </cell>
          <cell r="EV200" t="str">
            <v>0</v>
          </cell>
          <cell r="EW200" t="str">
            <v>0</v>
          </cell>
          <cell r="EX200" t="str">
            <v>0</v>
          </cell>
          <cell r="EY200">
            <v>1.667</v>
          </cell>
          <cell r="EZ200" t="str">
            <v>0</v>
          </cell>
          <cell r="FA200" t="str">
            <v>0</v>
          </cell>
          <cell r="FB200" t="str">
            <v>0</v>
          </cell>
          <cell r="FC200" t="str">
            <v>0</v>
          </cell>
          <cell r="FD200" t="str">
            <v>0</v>
          </cell>
          <cell r="FE200" t="str">
            <v>0</v>
          </cell>
          <cell r="FF200" t="str">
            <v>0</v>
          </cell>
          <cell r="FG200" t="str">
            <v>0</v>
          </cell>
          <cell r="FH200" t="str">
            <v>0</v>
          </cell>
          <cell r="FI200">
            <v>-0.54900000000000004</v>
          </cell>
          <cell r="FJ200" t="str">
            <v>0</v>
          </cell>
          <cell r="FK200" t="str">
            <v>0</v>
          </cell>
          <cell r="FL200" t="str">
            <v>0</v>
          </cell>
          <cell r="FM200">
            <v>7.3517933476775612</v>
          </cell>
          <cell r="FN200" t="str">
            <v>0</v>
          </cell>
          <cell r="FO200">
            <v>45.175606663669313</v>
          </cell>
        </row>
        <row r="201">
          <cell r="A201" t="str">
            <v>BU38 - FRA (P-2)</v>
          </cell>
          <cell r="B201" t="str">
            <v>BU38</v>
          </cell>
          <cell r="C201" t="str">
            <v>FRA</v>
          </cell>
          <cell r="D201" t="str">
            <v>P-2</v>
          </cell>
          <cell r="E201">
            <v>80.831000000000003</v>
          </cell>
          <cell r="F201" t="str">
            <v>0</v>
          </cell>
          <cell r="G201">
            <v>364.25099999999998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>
            <v>364.25099999999998</v>
          </cell>
          <cell r="AG201">
            <v>6.2030000000000003</v>
          </cell>
          <cell r="AH201">
            <v>-371.041</v>
          </cell>
          <cell r="AI201">
            <v>1.675</v>
          </cell>
          <cell r="AJ201" t="str">
            <v>0</v>
          </cell>
          <cell r="AK201">
            <v>-14.215</v>
          </cell>
          <cell r="AL201" t="str">
            <v>0</v>
          </cell>
          <cell r="AM201" t="str">
            <v>0</v>
          </cell>
          <cell r="AN201">
            <v>-42.804000000000002</v>
          </cell>
          <cell r="AO201" t="str">
            <v>0</v>
          </cell>
          <cell r="AP201">
            <v>-0.14899999999999999</v>
          </cell>
          <cell r="AQ201">
            <v>-3.67</v>
          </cell>
          <cell r="AR201">
            <v>-0.64600000000000002</v>
          </cell>
          <cell r="AS201">
            <v>-2.5089999999999999</v>
          </cell>
          <cell r="AT201">
            <v>-2.7309999999999999</v>
          </cell>
          <cell r="AU201">
            <v>-21.68</v>
          </cell>
          <cell r="AV201">
            <v>0.40600000000000003</v>
          </cell>
          <cell r="AW201">
            <v>-1.333</v>
          </cell>
          <cell r="AX201" t="str">
            <v>0</v>
          </cell>
          <cell r="AY201">
            <v>-1.202</v>
          </cell>
          <cell r="AZ201">
            <v>-27.128</v>
          </cell>
          <cell r="BA201">
            <v>-0.106</v>
          </cell>
          <cell r="BB201">
            <v>-1.7000000000000001E-2</v>
          </cell>
          <cell r="BC201">
            <v>0.104</v>
          </cell>
          <cell r="BD201" t="str">
            <v>0</v>
          </cell>
          <cell r="BE201">
            <v>16.617999999999999</v>
          </cell>
          <cell r="BF201" t="str">
            <v>0</v>
          </cell>
          <cell r="BG201">
            <v>-8.2000000000000003E-2</v>
          </cell>
          <cell r="BH201" t="str">
            <v>0</v>
          </cell>
          <cell r="BI201" t="str">
            <v>0</v>
          </cell>
          <cell r="BJ201" t="str">
            <v>0</v>
          </cell>
          <cell r="BK201" t="str">
            <v>0</v>
          </cell>
          <cell r="BL201" t="str">
            <v>0</v>
          </cell>
          <cell r="BM201">
            <v>-2.1999999999999999E-2</v>
          </cell>
          <cell r="BN201" t="str">
            <v>0</v>
          </cell>
          <cell r="BO201">
            <v>-0.23899999999999999</v>
          </cell>
          <cell r="BP201" t="str">
            <v>0</v>
          </cell>
          <cell r="BQ201" t="str">
            <v>0</v>
          </cell>
          <cell r="BR201">
            <v>0.01</v>
          </cell>
          <cell r="BS201" t="str">
            <v>0</v>
          </cell>
          <cell r="BT201" t="str">
            <v>0</v>
          </cell>
          <cell r="BU201" t="str">
            <v>0</v>
          </cell>
          <cell r="BV201">
            <v>6.0000000000000001E-3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 t="str">
            <v>0</v>
          </cell>
          <cell r="CB201" t="str">
            <v>0</v>
          </cell>
          <cell r="CC201" t="str">
            <v>0</v>
          </cell>
          <cell r="CD201">
            <v>7.4580000000000002</v>
          </cell>
          <cell r="CE201" t="str">
            <v>0</v>
          </cell>
          <cell r="CF201">
            <v>-0.47299999999999998</v>
          </cell>
          <cell r="CG201" t="str">
            <v>0</v>
          </cell>
          <cell r="CH201">
            <v>-1.4179999999999999</v>
          </cell>
          <cell r="CI201">
            <v>0.47299999999999998</v>
          </cell>
          <cell r="CJ201" t="str">
            <v>0</v>
          </cell>
          <cell r="CK201" t="str">
            <v>0</v>
          </cell>
          <cell r="CL201" t="str">
            <v>0</v>
          </cell>
          <cell r="CM201">
            <v>434.27199999999999</v>
          </cell>
          <cell r="CN201">
            <v>0</v>
          </cell>
          <cell r="CO201">
            <v>0</v>
          </cell>
          <cell r="CP201">
            <v>40.799999999999997</v>
          </cell>
          <cell r="CQ201">
            <v>0</v>
          </cell>
          <cell r="CR201">
            <v>69.706999999999994</v>
          </cell>
          <cell r="CS201">
            <v>185.33</v>
          </cell>
          <cell r="CT201">
            <v>220.035</v>
          </cell>
          <cell r="CU201">
            <v>220.035</v>
          </cell>
          <cell r="CV201" t="str">
            <v>0</v>
          </cell>
          <cell r="CW201" t="str">
            <v>0</v>
          </cell>
          <cell r="CX201" t="str">
            <v>0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 t="str">
            <v>0</v>
          </cell>
          <cell r="DL201" t="str">
            <v>0</v>
          </cell>
          <cell r="DM201">
            <v>-65</v>
          </cell>
          <cell r="DN201" t="str">
            <v>0</v>
          </cell>
          <cell r="DO201" t="str">
            <v>0</v>
          </cell>
          <cell r="DP201" t="str">
            <v>0</v>
          </cell>
          <cell r="DQ201" t="str">
            <v>0</v>
          </cell>
          <cell r="DR201" t="str">
            <v>0</v>
          </cell>
          <cell r="DS201" t="str">
            <v>0</v>
          </cell>
          <cell r="DT201" t="str">
            <v>0</v>
          </cell>
          <cell r="DU201" t="str">
            <v>0</v>
          </cell>
          <cell r="DV201" t="str">
            <v>0</v>
          </cell>
          <cell r="DW201" t="str">
            <v>0</v>
          </cell>
          <cell r="DX201" t="str">
            <v>0</v>
          </cell>
          <cell r="DY201" t="str">
            <v>0</v>
          </cell>
          <cell r="DZ201" t="str">
            <v>0</v>
          </cell>
          <cell r="EA201" t="str">
            <v>0</v>
          </cell>
          <cell r="EB201" t="str">
            <v>0</v>
          </cell>
          <cell r="EC201" t="str">
            <v>0</v>
          </cell>
          <cell r="ED201">
            <v>75.036000000000001</v>
          </cell>
          <cell r="EE201" t="str">
            <v>0</v>
          </cell>
          <cell r="EF201" t="str">
            <v>0</v>
          </cell>
          <cell r="EG201" t="str">
            <v>0</v>
          </cell>
          <cell r="EH201" t="str">
            <v>0</v>
          </cell>
          <cell r="EI201" t="str">
            <v>0</v>
          </cell>
          <cell r="EJ201" t="str">
            <v>0</v>
          </cell>
          <cell r="EK201" t="str">
            <v>0</v>
          </cell>
          <cell r="EL201" t="str">
            <v>0</v>
          </cell>
          <cell r="EM201" t="str">
            <v>0</v>
          </cell>
          <cell r="EN201" t="str">
            <v>0</v>
          </cell>
          <cell r="EO201" t="str">
            <v>0</v>
          </cell>
          <cell r="EP201" t="str">
            <v>0</v>
          </cell>
          <cell r="EQ201" t="str">
            <v>0</v>
          </cell>
          <cell r="ER201" t="str">
            <v>0</v>
          </cell>
          <cell r="ES201" t="str">
            <v>0</v>
          </cell>
          <cell r="ET201" t="str">
            <v>0</v>
          </cell>
          <cell r="EU201" t="str">
            <v>0</v>
          </cell>
          <cell r="EV201" t="str">
            <v>0</v>
          </cell>
          <cell r="EW201" t="str">
            <v>0</v>
          </cell>
          <cell r="EX201">
            <v>-9.8000000000000007</v>
          </cell>
          <cell r="EY201">
            <v>0.13700000000000001</v>
          </cell>
          <cell r="EZ201">
            <v>-1.492</v>
          </cell>
          <cell r="FA201" t="str">
            <v>0</v>
          </cell>
          <cell r="FB201" t="str">
            <v>0</v>
          </cell>
          <cell r="FC201" t="str">
            <v>0</v>
          </cell>
          <cell r="FD201" t="str">
            <v>0</v>
          </cell>
          <cell r="FE201" t="str">
            <v>0</v>
          </cell>
          <cell r="FF201" t="str">
            <v>0</v>
          </cell>
          <cell r="FG201">
            <v>-12.946999999999999</v>
          </cell>
          <cell r="FH201" t="str">
            <v>0</v>
          </cell>
          <cell r="FI201">
            <v>8.0329999999999995</v>
          </cell>
          <cell r="FJ201" t="str">
            <v>0</v>
          </cell>
          <cell r="FK201" t="str">
            <v>0</v>
          </cell>
          <cell r="FL201" t="str">
            <v>0</v>
          </cell>
          <cell r="FM201">
            <v>-3.2590890996064914</v>
          </cell>
          <cell r="FN201" t="str">
            <v>0</v>
          </cell>
          <cell r="FO201">
            <v>405.36500000000001</v>
          </cell>
        </row>
        <row r="202">
          <cell r="A202" t="str">
            <v>BU38 - MOR (P-2)</v>
          </cell>
          <cell r="B202" t="str">
            <v>BU38</v>
          </cell>
          <cell r="C202" t="str">
            <v>MOR</v>
          </cell>
          <cell r="D202" t="str">
            <v>P-2</v>
          </cell>
          <cell r="E202" t="str">
            <v>0</v>
          </cell>
          <cell r="F202" t="str">
            <v>0</v>
          </cell>
          <cell r="G202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>
            <v>0</v>
          </cell>
          <cell r="X202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  <cell r="BF202" t="str">
            <v>0</v>
          </cell>
          <cell r="BG202" t="str">
            <v>0</v>
          </cell>
          <cell r="BH202" t="str">
            <v>0</v>
          </cell>
          <cell r="BI202" t="str">
            <v>0</v>
          </cell>
          <cell r="BJ202" t="str">
            <v>0</v>
          </cell>
          <cell r="BK202" t="str">
            <v>0</v>
          </cell>
          <cell r="BL202" t="str">
            <v>0</v>
          </cell>
          <cell r="BM202" t="str">
            <v>0</v>
          </cell>
          <cell r="BN202" t="str">
            <v>0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 t="str">
            <v>0</v>
          </cell>
          <cell r="CB202" t="str">
            <v>0</v>
          </cell>
          <cell r="CC202" t="str">
            <v>0</v>
          </cell>
          <cell r="CD202" t="str">
            <v>0</v>
          </cell>
          <cell r="CE202" t="str">
            <v>0</v>
          </cell>
          <cell r="CF202" t="str">
            <v>0</v>
          </cell>
          <cell r="CG202" t="str">
            <v>0</v>
          </cell>
          <cell r="CH202" t="str">
            <v>0</v>
          </cell>
          <cell r="CI202" t="str">
            <v>0</v>
          </cell>
          <cell r="CJ202" t="str">
            <v>0</v>
          </cell>
          <cell r="CK202" t="str">
            <v>0</v>
          </cell>
          <cell r="CL202" t="str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 t="str">
            <v>0</v>
          </cell>
          <cell r="CW202" t="str">
            <v>0</v>
          </cell>
          <cell r="CX202" t="str">
            <v>0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 t="str">
            <v>0</v>
          </cell>
          <cell r="DL202" t="str">
            <v>0</v>
          </cell>
          <cell r="DM202">
            <v>0</v>
          </cell>
          <cell r="DN202" t="str">
            <v>0</v>
          </cell>
          <cell r="DO202" t="str">
            <v>0</v>
          </cell>
          <cell r="DP202" t="str">
            <v>0</v>
          </cell>
          <cell r="DQ202" t="str">
            <v>0</v>
          </cell>
          <cell r="DR202" t="str">
            <v>0</v>
          </cell>
          <cell r="DS202" t="str">
            <v>0</v>
          </cell>
          <cell r="DT202" t="str">
            <v>0</v>
          </cell>
          <cell r="DU202" t="str">
            <v>0</v>
          </cell>
          <cell r="DV202" t="str">
            <v>0</v>
          </cell>
          <cell r="DW202" t="str">
            <v>0</v>
          </cell>
          <cell r="DX202" t="str">
            <v>0</v>
          </cell>
          <cell r="DY202" t="str">
            <v>0</v>
          </cell>
          <cell r="DZ202" t="str">
            <v>0</v>
          </cell>
          <cell r="EA202" t="str">
            <v>0</v>
          </cell>
          <cell r="EB202" t="str">
            <v>0</v>
          </cell>
          <cell r="EC202" t="str">
            <v>0</v>
          </cell>
          <cell r="ED202">
            <v>0</v>
          </cell>
          <cell r="EE202" t="str">
            <v>0</v>
          </cell>
          <cell r="EF202" t="str">
            <v>0</v>
          </cell>
          <cell r="EG202" t="str">
            <v>0</v>
          </cell>
          <cell r="EH202" t="str">
            <v>0</v>
          </cell>
          <cell r="EI202" t="str">
            <v>0</v>
          </cell>
          <cell r="EJ202" t="str">
            <v>0</v>
          </cell>
          <cell r="EK202" t="str">
            <v>0</v>
          </cell>
          <cell r="EL202" t="str">
            <v>0</v>
          </cell>
          <cell r="EM202" t="str">
            <v>0</v>
          </cell>
          <cell r="EN202" t="str">
            <v>0</v>
          </cell>
          <cell r="EO202" t="str">
            <v>0</v>
          </cell>
          <cell r="EP202" t="str">
            <v>0</v>
          </cell>
          <cell r="EQ202" t="str">
            <v>0</v>
          </cell>
          <cell r="ER202" t="str">
            <v>0</v>
          </cell>
          <cell r="ES202" t="str">
            <v>0</v>
          </cell>
          <cell r="ET202" t="str">
            <v>0</v>
          </cell>
          <cell r="EU202" t="str">
            <v>0</v>
          </cell>
          <cell r="EV202" t="str">
            <v>0</v>
          </cell>
          <cell r="EW202" t="str">
            <v>0</v>
          </cell>
          <cell r="EX202" t="str">
            <v>0</v>
          </cell>
          <cell r="EY202" t="str">
            <v>0</v>
          </cell>
          <cell r="EZ202" t="str">
            <v>0</v>
          </cell>
          <cell r="FA202" t="str">
            <v>0</v>
          </cell>
          <cell r="FB202" t="str">
            <v>0</v>
          </cell>
          <cell r="FC202" t="str">
            <v>0</v>
          </cell>
          <cell r="FD202" t="str">
            <v>0</v>
          </cell>
          <cell r="FE202" t="str">
            <v>0</v>
          </cell>
          <cell r="FF202" t="str">
            <v>0</v>
          </cell>
          <cell r="FG202" t="str">
            <v>0</v>
          </cell>
          <cell r="FH202" t="str">
            <v>0</v>
          </cell>
          <cell r="FI202" t="str">
            <v>0</v>
          </cell>
          <cell r="FJ202" t="str">
            <v>0</v>
          </cell>
          <cell r="FK202" t="str">
            <v>0</v>
          </cell>
          <cell r="FL202" t="str">
            <v>0</v>
          </cell>
          <cell r="FM202" t="str">
            <v>0</v>
          </cell>
          <cell r="FN202" t="str">
            <v>0</v>
          </cell>
          <cell r="FO202">
            <v>0</v>
          </cell>
        </row>
        <row r="203">
          <cell r="A203" t="str">
            <v>BU38 - ZELIM (P-2)</v>
          </cell>
          <cell r="B203" t="str">
            <v>BU38</v>
          </cell>
          <cell r="C203" t="str">
            <v>ZELIM</v>
          </cell>
          <cell r="D203" t="str">
            <v>P-2</v>
          </cell>
          <cell r="E203">
            <v>0</v>
          </cell>
          <cell r="F203" t="str">
            <v>0</v>
          </cell>
          <cell r="G203">
            <v>-645.71299999999997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>
            <v>1.43</v>
          </cell>
          <cell r="AB203">
            <v>40.186</v>
          </cell>
          <cell r="AC203" t="str">
            <v>0</v>
          </cell>
          <cell r="AD203">
            <v>0.221</v>
          </cell>
          <cell r="AE203" t="str">
            <v>0</v>
          </cell>
          <cell r="AF203">
            <v>-687.55</v>
          </cell>
          <cell r="AG203" t="str">
            <v>0</v>
          </cell>
          <cell r="AH203">
            <v>647.69699999999989</v>
          </cell>
          <cell r="AI203">
            <v>-1.984</v>
          </cell>
          <cell r="AJ203">
            <v>0</v>
          </cell>
          <cell r="AK203">
            <v>0</v>
          </cell>
          <cell r="AL203">
            <v>0</v>
          </cell>
          <cell r="AM203">
            <v>-1.0000000000001119E-3</v>
          </cell>
          <cell r="AN203">
            <v>0</v>
          </cell>
          <cell r="AO203">
            <v>0</v>
          </cell>
          <cell r="AP203">
            <v>0</v>
          </cell>
          <cell r="AQ203">
            <v>1.0000000000029985E-3</v>
          </cell>
          <cell r="AR203">
            <v>0</v>
          </cell>
          <cell r="AS203">
            <v>0</v>
          </cell>
          <cell r="AT203">
            <v>1.9999999999988916E-3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2.0000000000024443E-3</v>
          </cell>
          <cell r="BA203">
            <v>0</v>
          </cell>
          <cell r="BB203">
            <v>0</v>
          </cell>
          <cell r="BC203">
            <v>-1.0000000000001119E-3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9.9999999999056399E-4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 t="str">
            <v>0</v>
          </cell>
          <cell r="CW203" t="str">
            <v>0</v>
          </cell>
          <cell r="CX203" t="str">
            <v>0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 t="str">
            <v>0</v>
          </cell>
          <cell r="DL203">
            <v>0</v>
          </cell>
          <cell r="DM203">
            <v>0</v>
          </cell>
          <cell r="DN203">
            <v>-0.5601234330511865</v>
          </cell>
          <cell r="DO203">
            <v>-39.952145326753701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.13576107109519289</v>
          </cell>
          <cell r="DU203">
            <v>0</v>
          </cell>
          <cell r="DV203">
            <v>0</v>
          </cell>
          <cell r="DW203">
            <v>0</v>
          </cell>
          <cell r="DX203">
            <v>0.14486127053255668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40.376507688709694</v>
          </cell>
          <cell r="EE203" t="str">
            <v>0</v>
          </cell>
          <cell r="EF203" t="str">
            <v>0</v>
          </cell>
          <cell r="EG203" t="str">
            <v>0</v>
          </cell>
          <cell r="EH203" t="str">
            <v>0</v>
          </cell>
          <cell r="EI203" t="str">
            <v>0</v>
          </cell>
          <cell r="EJ203" t="str">
            <v>0</v>
          </cell>
          <cell r="EK203" t="str">
            <v>0</v>
          </cell>
          <cell r="EL203" t="str">
            <v>0</v>
          </cell>
          <cell r="EM203" t="str">
            <v>0</v>
          </cell>
          <cell r="EN203" t="str">
            <v>0</v>
          </cell>
          <cell r="EO203" t="str">
            <v>0</v>
          </cell>
          <cell r="EP203" t="str">
            <v>0</v>
          </cell>
          <cell r="EQ203" t="str">
            <v>0</v>
          </cell>
          <cell r="ER203" t="str">
            <v>0</v>
          </cell>
          <cell r="ES203" t="str">
            <v>0</v>
          </cell>
          <cell r="ET203" t="str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-9.999999999985576E-4</v>
          </cell>
          <cell r="FJ203">
            <v>0</v>
          </cell>
          <cell r="FK203">
            <v>0</v>
          </cell>
          <cell r="FL203">
            <v>0</v>
          </cell>
          <cell r="FM203" t="str">
            <v>0</v>
          </cell>
          <cell r="FN203" t="str">
            <v>0</v>
          </cell>
          <cell r="FO203">
            <v>0</v>
          </cell>
        </row>
        <row r="204">
          <cell r="A204" t="str">
            <v>BU38 - Zones (P-2)</v>
          </cell>
          <cell r="B204" t="str">
            <v>BU38</v>
          </cell>
          <cell r="C204" t="str">
            <v>Zones</v>
          </cell>
          <cell r="D204" t="str">
            <v>P-2</v>
          </cell>
          <cell r="E204">
            <v>1431.25</v>
          </cell>
          <cell r="F204" t="str">
            <v>0</v>
          </cell>
          <cell r="G204">
            <v>41.836999999999996</v>
          </cell>
          <cell r="H204" t="str">
            <v>0</v>
          </cell>
          <cell r="I204">
            <v>704.21824444955826</v>
          </cell>
          <cell r="J204">
            <v>0</v>
          </cell>
          <cell r="K204">
            <v>0</v>
          </cell>
          <cell r="L204">
            <v>1159.4720749999999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 t="str">
            <v>0</v>
          </cell>
          <cell r="AA204">
            <v>1.43</v>
          </cell>
          <cell r="AB204">
            <v>40.186</v>
          </cell>
          <cell r="AC204" t="str">
            <v>0</v>
          </cell>
          <cell r="AD204">
            <v>0.221</v>
          </cell>
          <cell r="AE204" t="str">
            <v>0</v>
          </cell>
          <cell r="AF204">
            <v>0</v>
          </cell>
          <cell r="AG204">
            <v>8.7270000000000003</v>
          </cell>
          <cell r="AH204">
            <v>-1196.258</v>
          </cell>
          <cell r="AI204">
            <v>3.298</v>
          </cell>
          <cell r="AJ204">
            <v>0</v>
          </cell>
          <cell r="AK204">
            <v>-58.366</v>
          </cell>
          <cell r="AL204">
            <v>0</v>
          </cell>
          <cell r="AM204">
            <v>-0.67900000000000005</v>
          </cell>
          <cell r="AN204">
            <v>-89.472000000000008</v>
          </cell>
          <cell r="AO204">
            <v>-0.27500000000000002</v>
          </cell>
          <cell r="AP204">
            <v>-5.0830000000000002</v>
          </cell>
          <cell r="AQ204">
            <v>-10.542999999999999</v>
          </cell>
          <cell r="AR204">
            <v>-15.981999999999999</v>
          </cell>
          <cell r="AS204">
            <v>-14.649000000000001</v>
          </cell>
          <cell r="AT204">
            <v>-15.71</v>
          </cell>
          <cell r="AU204">
            <v>-22.146000000000001</v>
          </cell>
          <cell r="AV204">
            <v>0.9890000000000001</v>
          </cell>
          <cell r="AW204">
            <v>-2.2770000000000001</v>
          </cell>
          <cell r="AX204">
            <v>0</v>
          </cell>
          <cell r="AY204">
            <v>-2.4430000000000001</v>
          </cell>
          <cell r="AZ204">
            <v>-47.85</v>
          </cell>
          <cell r="BA204">
            <v>-0.72</v>
          </cell>
          <cell r="BB204">
            <v>-0.72399999999999998</v>
          </cell>
          <cell r="BC204">
            <v>1.3680000000000001</v>
          </cell>
          <cell r="BD204">
            <v>0</v>
          </cell>
          <cell r="BE204">
            <v>8.411999999999999</v>
          </cell>
          <cell r="BF204">
            <v>0</v>
          </cell>
          <cell r="BG204">
            <v>-1.056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-0.33400000000000002</v>
          </cell>
          <cell r="BN204">
            <v>2.4289999999999998</v>
          </cell>
          <cell r="BO204">
            <v>-1.0659999999999998</v>
          </cell>
          <cell r="BP204">
            <v>-0.308</v>
          </cell>
          <cell r="BQ204">
            <v>0</v>
          </cell>
          <cell r="BR204">
            <v>0.01</v>
          </cell>
          <cell r="BS204">
            <v>8.9999999999999993E-3</v>
          </cell>
          <cell r="BT204">
            <v>0</v>
          </cell>
          <cell r="BU204">
            <v>-0.23300000000000001</v>
          </cell>
          <cell r="BV204">
            <v>6.0000000000000001E-3</v>
          </cell>
          <cell r="BW204">
            <v>0</v>
          </cell>
          <cell r="BX204">
            <v>0</v>
          </cell>
          <cell r="BY204">
            <v>0</v>
          </cell>
          <cell r="BZ204">
            <v>-70.466999999999999</v>
          </cell>
          <cell r="CA204">
            <v>0</v>
          </cell>
          <cell r="CB204">
            <v>0</v>
          </cell>
          <cell r="CC204">
            <v>0</v>
          </cell>
          <cell r="CD204">
            <v>75.858999999999995</v>
          </cell>
          <cell r="CE204">
            <v>0</v>
          </cell>
          <cell r="CF204">
            <v>0.86599999999999999</v>
          </cell>
          <cell r="CG204">
            <v>-0.97599999999999998</v>
          </cell>
          <cell r="CH204">
            <v>2.5930000000000004</v>
          </cell>
          <cell r="CI204">
            <v>-0.86599999999999999</v>
          </cell>
          <cell r="CJ204">
            <v>0</v>
          </cell>
          <cell r="CK204">
            <v>0</v>
          </cell>
          <cell r="CL204">
            <v>0</v>
          </cell>
          <cell r="CM204">
            <v>616.06811480217175</v>
          </cell>
          <cell r="CN204">
            <v>0</v>
          </cell>
          <cell r="CO204">
            <v>0</v>
          </cell>
          <cell r="CP204">
            <v>138.15703751750314</v>
          </cell>
          <cell r="CQ204">
            <v>120.569901429959</v>
          </cell>
          <cell r="CR204">
            <v>113.35345055023907</v>
          </cell>
          <cell r="CS204">
            <v>238.48580033947681</v>
          </cell>
          <cell r="CT204">
            <v>281.81599999999997</v>
          </cell>
          <cell r="CU204">
            <v>281.81599999999997</v>
          </cell>
          <cell r="CV204" t="str">
            <v>0</v>
          </cell>
          <cell r="CW204" t="str">
            <v>0</v>
          </cell>
          <cell r="CX204" t="str">
            <v>0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 t="str">
            <v>0</v>
          </cell>
          <cell r="DL204">
            <v>0</v>
          </cell>
          <cell r="DM204">
            <v>176.14296248249681</v>
          </cell>
          <cell r="DN204">
            <v>-0.5601234330511865</v>
          </cell>
          <cell r="DO204">
            <v>-39.952145326753701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.13576107109519289</v>
          </cell>
          <cell r="DU204">
            <v>0</v>
          </cell>
          <cell r="DV204">
            <v>0</v>
          </cell>
          <cell r="DW204">
            <v>0</v>
          </cell>
          <cell r="DX204">
            <v>0.14486127053255668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-126.01945479378713</v>
          </cell>
          <cell r="EE204" t="str">
            <v>0</v>
          </cell>
          <cell r="EF204" t="str">
            <v>0</v>
          </cell>
          <cell r="EG204" t="str">
            <v>0</v>
          </cell>
          <cell r="EH204" t="str">
            <v>0</v>
          </cell>
          <cell r="EI204" t="str">
            <v>0</v>
          </cell>
          <cell r="EJ204" t="str">
            <v>0</v>
          </cell>
          <cell r="EK204" t="str">
            <v>0</v>
          </cell>
          <cell r="EL204" t="str">
            <v>0</v>
          </cell>
          <cell r="EM204" t="str">
            <v>0</v>
          </cell>
          <cell r="EN204" t="str">
            <v>0</v>
          </cell>
          <cell r="EO204" t="str">
            <v>0</v>
          </cell>
          <cell r="EP204" t="str">
            <v>0</v>
          </cell>
          <cell r="EQ204" t="str">
            <v>0</v>
          </cell>
          <cell r="ER204" t="str">
            <v>0</v>
          </cell>
          <cell r="ES204" t="str">
            <v>0</v>
          </cell>
          <cell r="ET204" t="str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-9.8000000000000007</v>
          </cell>
          <cell r="EY204">
            <v>4.4640000000000004</v>
          </cell>
          <cell r="EZ204">
            <v>-1.492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-12.946999999999999</v>
          </cell>
          <cell r="FH204">
            <v>0</v>
          </cell>
          <cell r="FI204">
            <v>6.5960000000000001</v>
          </cell>
          <cell r="FJ204">
            <v>0</v>
          </cell>
          <cell r="FK204">
            <v>0</v>
          </cell>
          <cell r="FL204">
            <v>0</v>
          </cell>
          <cell r="FM204">
            <v>3.5462010162055515</v>
          </cell>
          <cell r="FN204" t="str">
            <v>0</v>
          </cell>
          <cell r="FO204">
            <v>520.30180033947681</v>
          </cell>
        </row>
        <row r="205">
          <cell r="A205" t="str">
            <v>BU39 - AFR (P-1)</v>
          </cell>
          <cell r="B205" t="str">
            <v>BU39</v>
          </cell>
          <cell r="C205" t="str">
            <v>AFR</v>
          </cell>
          <cell r="D205" t="str">
            <v>P-1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 t="str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 t="str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 t="str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 t="str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 t="str">
            <v>0</v>
          </cell>
          <cell r="AW205" t="str">
            <v>0</v>
          </cell>
          <cell r="AX205" t="str">
            <v>0</v>
          </cell>
          <cell r="AY205" t="str">
            <v>0</v>
          </cell>
          <cell r="AZ205" t="str">
            <v>0</v>
          </cell>
          <cell r="BA205" t="str">
            <v>0</v>
          </cell>
          <cell r="BB205" t="str">
            <v>0</v>
          </cell>
          <cell r="BC205" t="str">
            <v>0</v>
          </cell>
          <cell r="BD205" t="str">
            <v>0</v>
          </cell>
          <cell r="BE205" t="str">
            <v>0</v>
          </cell>
          <cell r="BF205" t="str">
            <v>0</v>
          </cell>
          <cell r="BG205" t="str">
            <v>0</v>
          </cell>
          <cell r="BH205" t="str">
            <v>0</v>
          </cell>
          <cell r="BI205" t="str">
            <v>0</v>
          </cell>
          <cell r="BJ205" t="str">
            <v>0</v>
          </cell>
          <cell r="BK205" t="str">
            <v>0</v>
          </cell>
          <cell r="BL205" t="str">
            <v>0</v>
          </cell>
          <cell r="BM205" t="str">
            <v>0</v>
          </cell>
          <cell r="BN205" t="str">
            <v>0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 t="str">
            <v>0</v>
          </cell>
          <cell r="CB205" t="str">
            <v>0</v>
          </cell>
          <cell r="CC205" t="str">
            <v>0</v>
          </cell>
          <cell r="CD205" t="str">
            <v>0</v>
          </cell>
          <cell r="CE205" t="str">
            <v>0</v>
          </cell>
          <cell r="CF205" t="str">
            <v>0</v>
          </cell>
          <cell r="CG205" t="str">
            <v>0</v>
          </cell>
          <cell r="CH205" t="str">
            <v>0</v>
          </cell>
          <cell r="CI205" t="str">
            <v>0</v>
          </cell>
          <cell r="CJ205" t="str">
            <v>0</v>
          </cell>
          <cell r="CK205" t="str">
            <v>0</v>
          </cell>
          <cell r="CL205" t="str">
            <v>0</v>
          </cell>
          <cell r="CM205" t="str">
            <v>0</v>
          </cell>
          <cell r="CN205" t="str">
            <v>0</v>
          </cell>
          <cell r="CO205" t="str">
            <v>0</v>
          </cell>
          <cell r="CP205" t="str">
            <v>0</v>
          </cell>
          <cell r="CQ205" t="str">
            <v>0</v>
          </cell>
          <cell r="CR205" t="str">
            <v>0</v>
          </cell>
          <cell r="CS205" t="str">
            <v>0</v>
          </cell>
          <cell r="CT205" t="str">
            <v>0</v>
          </cell>
          <cell r="CU205" t="str">
            <v>0</v>
          </cell>
          <cell r="CV205" t="str">
            <v>0</v>
          </cell>
          <cell r="CW205" t="str">
            <v>0</v>
          </cell>
          <cell r="CX205" t="str">
            <v>0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 t="str">
            <v>0</v>
          </cell>
          <cell r="DL205" t="str">
            <v>0</v>
          </cell>
          <cell r="DM205" t="str">
            <v>0</v>
          </cell>
          <cell r="DN205" t="str">
            <v>0</v>
          </cell>
          <cell r="DO205" t="str">
            <v>0</v>
          </cell>
          <cell r="DP205" t="str">
            <v>0</v>
          </cell>
          <cell r="DQ205" t="str">
            <v>0</v>
          </cell>
          <cell r="DR205" t="str">
            <v>0</v>
          </cell>
          <cell r="DS205" t="str">
            <v>0</v>
          </cell>
          <cell r="DT205" t="str">
            <v>0</v>
          </cell>
          <cell r="DU205" t="str">
            <v>0</v>
          </cell>
          <cell r="DV205" t="str">
            <v>0</v>
          </cell>
          <cell r="DW205" t="str">
            <v>0</v>
          </cell>
          <cell r="DX205" t="str">
            <v>0</v>
          </cell>
          <cell r="DY205" t="str">
            <v>0</v>
          </cell>
          <cell r="DZ205" t="str">
            <v>0</v>
          </cell>
          <cell r="EA205" t="str">
            <v>0</v>
          </cell>
          <cell r="EB205" t="str">
            <v>0</v>
          </cell>
          <cell r="EC205" t="str">
            <v>0</v>
          </cell>
          <cell r="ED205" t="str">
            <v>0</v>
          </cell>
          <cell r="EE205" t="str">
            <v>0</v>
          </cell>
          <cell r="EF205" t="str">
            <v>0</v>
          </cell>
          <cell r="EG205" t="str">
            <v>0</v>
          </cell>
          <cell r="EH205" t="str">
            <v>0</v>
          </cell>
          <cell r="EI205" t="str">
            <v>0</v>
          </cell>
          <cell r="EJ205" t="str">
            <v>0</v>
          </cell>
          <cell r="EK205" t="str">
            <v>0</v>
          </cell>
          <cell r="EL205" t="str">
            <v>0</v>
          </cell>
          <cell r="EM205" t="str">
            <v>0</v>
          </cell>
          <cell r="EN205" t="str">
            <v>0</v>
          </cell>
          <cell r="EO205" t="str">
            <v>0</v>
          </cell>
          <cell r="EP205" t="str">
            <v>0</v>
          </cell>
          <cell r="EQ205" t="str">
            <v>0</v>
          </cell>
          <cell r="ER205" t="str">
            <v>0</v>
          </cell>
          <cell r="ES205" t="str">
            <v>0</v>
          </cell>
          <cell r="ET205" t="str">
            <v>0</v>
          </cell>
          <cell r="EU205" t="str">
            <v>0</v>
          </cell>
          <cell r="EV205" t="str">
            <v>0</v>
          </cell>
          <cell r="EW205" t="str">
            <v>0</v>
          </cell>
          <cell r="EX205" t="str">
            <v>0</v>
          </cell>
          <cell r="EY205" t="str">
            <v>0</v>
          </cell>
          <cell r="EZ205" t="str">
            <v>0</v>
          </cell>
          <cell r="FA205" t="str">
            <v>0</v>
          </cell>
          <cell r="FB205" t="str">
            <v>0</v>
          </cell>
          <cell r="FC205" t="str">
            <v>0</v>
          </cell>
          <cell r="FD205" t="str">
            <v>0</v>
          </cell>
          <cell r="FE205" t="str">
            <v>0</v>
          </cell>
          <cell r="FF205" t="str">
            <v>0</v>
          </cell>
          <cell r="FG205" t="str">
            <v>0</v>
          </cell>
          <cell r="FH205" t="str">
            <v>0</v>
          </cell>
          <cell r="FI205" t="str">
            <v>0</v>
          </cell>
          <cell r="FJ205" t="str">
            <v>0</v>
          </cell>
          <cell r="FK205" t="str">
            <v>0</v>
          </cell>
          <cell r="FL205" t="str">
            <v>0</v>
          </cell>
          <cell r="FM205" t="str">
            <v>0</v>
          </cell>
          <cell r="FN205" t="str">
            <v>0</v>
          </cell>
          <cell r="FO205" t="str">
            <v>0</v>
          </cell>
        </row>
        <row r="206">
          <cell r="A206" t="str">
            <v>BU39 - AML (P-1)</v>
          </cell>
          <cell r="B206" t="str">
            <v>BU39</v>
          </cell>
          <cell r="C206" t="str">
            <v>AML</v>
          </cell>
          <cell r="D206" t="str">
            <v>P-1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 t="str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 t="str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 t="str">
            <v>0</v>
          </cell>
          <cell r="AW206" t="str">
            <v>0</v>
          </cell>
          <cell r="AX206" t="str">
            <v>0</v>
          </cell>
          <cell r="AY206" t="str">
            <v>0</v>
          </cell>
          <cell r="AZ206" t="str">
            <v>0</v>
          </cell>
          <cell r="BA206" t="str">
            <v>0</v>
          </cell>
          <cell r="BB206" t="str">
            <v>0</v>
          </cell>
          <cell r="BC206" t="str">
            <v>0</v>
          </cell>
          <cell r="BD206" t="str">
            <v>0</v>
          </cell>
          <cell r="BE206" t="str">
            <v>0</v>
          </cell>
          <cell r="BF206" t="str">
            <v>0</v>
          </cell>
          <cell r="BG206" t="str">
            <v>0</v>
          </cell>
          <cell r="BH206" t="str">
            <v>0</v>
          </cell>
          <cell r="BI206" t="str">
            <v>0</v>
          </cell>
          <cell r="BJ206" t="str">
            <v>0</v>
          </cell>
          <cell r="BK206" t="str">
            <v>0</v>
          </cell>
          <cell r="BL206" t="str">
            <v>0</v>
          </cell>
          <cell r="BM206" t="str">
            <v>0</v>
          </cell>
          <cell r="BN206" t="str">
            <v>0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 t="str">
            <v>0</v>
          </cell>
          <cell r="CB206" t="str">
            <v>0</v>
          </cell>
          <cell r="CC206" t="str">
            <v>0</v>
          </cell>
          <cell r="CD206" t="str">
            <v>0</v>
          </cell>
          <cell r="CE206" t="str">
            <v>0</v>
          </cell>
          <cell r="CF206" t="str">
            <v>0</v>
          </cell>
          <cell r="CG206" t="str">
            <v>0</v>
          </cell>
          <cell r="CH206" t="str">
            <v>0</v>
          </cell>
          <cell r="CI206" t="str">
            <v>0</v>
          </cell>
          <cell r="CJ206" t="str">
            <v>0</v>
          </cell>
          <cell r="CK206" t="str">
            <v>0</v>
          </cell>
          <cell r="CL206" t="str">
            <v>0</v>
          </cell>
          <cell r="CM206" t="str">
            <v>0</v>
          </cell>
          <cell r="CN206" t="str">
            <v>0</v>
          </cell>
          <cell r="CO206" t="str">
            <v>0</v>
          </cell>
          <cell r="CP206" t="str">
            <v>0</v>
          </cell>
          <cell r="CQ206" t="str">
            <v>0</v>
          </cell>
          <cell r="CR206" t="str">
            <v>0</v>
          </cell>
          <cell r="CS206" t="str">
            <v>0</v>
          </cell>
          <cell r="CT206" t="str">
            <v>0</v>
          </cell>
          <cell r="CU206" t="str">
            <v>0</v>
          </cell>
          <cell r="CV206" t="str">
            <v>0</v>
          </cell>
          <cell r="CW206" t="str">
            <v>0</v>
          </cell>
          <cell r="CX206" t="str">
            <v>0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 t="str">
            <v>0</v>
          </cell>
          <cell r="DL206" t="str">
            <v>0</v>
          </cell>
          <cell r="DM206" t="str">
            <v>0</v>
          </cell>
          <cell r="DN206" t="str">
            <v>0</v>
          </cell>
          <cell r="DO206" t="str">
            <v>0</v>
          </cell>
          <cell r="DP206" t="str">
            <v>0</v>
          </cell>
          <cell r="DQ206" t="str">
            <v>0</v>
          </cell>
          <cell r="DR206" t="str">
            <v>0</v>
          </cell>
          <cell r="DS206" t="str">
            <v>0</v>
          </cell>
          <cell r="DT206" t="str">
            <v>0</v>
          </cell>
          <cell r="DU206" t="str">
            <v>0</v>
          </cell>
          <cell r="DV206" t="str">
            <v>0</v>
          </cell>
          <cell r="DW206" t="str">
            <v>0</v>
          </cell>
          <cell r="DX206" t="str">
            <v>0</v>
          </cell>
          <cell r="DY206" t="str">
            <v>0</v>
          </cell>
          <cell r="DZ206" t="str">
            <v>0</v>
          </cell>
          <cell r="EA206" t="str">
            <v>0</v>
          </cell>
          <cell r="EB206" t="str">
            <v>0</v>
          </cell>
          <cell r="EC206" t="str">
            <v>0</v>
          </cell>
          <cell r="ED206" t="str">
            <v>0</v>
          </cell>
          <cell r="EE206" t="str">
            <v>0</v>
          </cell>
          <cell r="EF206" t="str">
            <v>0</v>
          </cell>
          <cell r="EG206" t="str">
            <v>0</v>
          </cell>
          <cell r="EH206" t="str">
            <v>0</v>
          </cell>
          <cell r="EI206" t="str">
            <v>0</v>
          </cell>
          <cell r="EJ206" t="str">
            <v>0</v>
          </cell>
          <cell r="EK206" t="str">
            <v>0</v>
          </cell>
          <cell r="EL206" t="str">
            <v>0</v>
          </cell>
          <cell r="EM206" t="str">
            <v>0</v>
          </cell>
          <cell r="EN206" t="str">
            <v>0</v>
          </cell>
          <cell r="EO206" t="str">
            <v>0</v>
          </cell>
          <cell r="EP206" t="str">
            <v>0</v>
          </cell>
          <cell r="EQ206" t="str">
            <v>0</v>
          </cell>
          <cell r="ER206" t="str">
            <v>0</v>
          </cell>
          <cell r="ES206" t="str">
            <v>0</v>
          </cell>
          <cell r="ET206" t="str">
            <v>0</v>
          </cell>
          <cell r="EU206" t="str">
            <v>0</v>
          </cell>
          <cell r="EV206" t="str">
            <v>0</v>
          </cell>
          <cell r="EW206" t="str">
            <v>0</v>
          </cell>
          <cell r="EX206" t="str">
            <v>0</v>
          </cell>
          <cell r="EY206" t="str">
            <v>0</v>
          </cell>
          <cell r="EZ206" t="str">
            <v>0</v>
          </cell>
          <cell r="FA206" t="str">
            <v>0</v>
          </cell>
          <cell r="FB206" t="str">
            <v>0</v>
          </cell>
          <cell r="FC206" t="str">
            <v>0</v>
          </cell>
          <cell r="FD206" t="str">
            <v>0</v>
          </cell>
          <cell r="FE206" t="str">
            <v>0</v>
          </cell>
          <cell r="FF206" t="str">
            <v>0</v>
          </cell>
          <cell r="FG206" t="str">
            <v>0</v>
          </cell>
          <cell r="FH206" t="str">
            <v>0</v>
          </cell>
          <cell r="FI206" t="str">
            <v>0</v>
          </cell>
          <cell r="FJ206" t="str">
            <v>0</v>
          </cell>
          <cell r="FK206" t="str">
            <v>0</v>
          </cell>
          <cell r="FL206" t="str">
            <v>0</v>
          </cell>
          <cell r="FM206" t="str">
            <v>0</v>
          </cell>
          <cell r="FN206" t="str">
            <v>0</v>
          </cell>
          <cell r="FO206" t="str">
            <v>0</v>
          </cell>
        </row>
        <row r="207">
          <cell r="A207" t="str">
            <v>BU39 - AMN (P-1)</v>
          </cell>
          <cell r="B207" t="str">
            <v>BU39</v>
          </cell>
          <cell r="C207" t="str">
            <v>AMN</v>
          </cell>
          <cell r="D207" t="str">
            <v>P-1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>0</v>
          </cell>
          <cell r="AF207" t="str">
            <v>0</v>
          </cell>
          <cell r="AG207" t="str">
            <v>0</v>
          </cell>
          <cell r="AH207" t="str">
            <v>0</v>
          </cell>
          <cell r="AI207" t="str">
            <v>0</v>
          </cell>
          <cell r="AJ207" t="str">
            <v>0</v>
          </cell>
          <cell r="AK207" t="str">
            <v>0</v>
          </cell>
          <cell r="AL207" t="str">
            <v>0</v>
          </cell>
          <cell r="AM207" t="str">
            <v>0</v>
          </cell>
          <cell r="AN207" t="str">
            <v>0</v>
          </cell>
          <cell r="AO207" t="str">
            <v>0</v>
          </cell>
          <cell r="AP207" t="str">
            <v>0</v>
          </cell>
          <cell r="AQ207" t="str">
            <v>0</v>
          </cell>
          <cell r="AR207" t="str">
            <v>0</v>
          </cell>
          <cell r="AS207" t="str">
            <v>0</v>
          </cell>
          <cell r="AT207" t="str">
            <v>0</v>
          </cell>
          <cell r="AU207" t="str">
            <v>0</v>
          </cell>
          <cell r="AV207" t="str">
            <v>0</v>
          </cell>
          <cell r="AW207" t="str">
            <v>0</v>
          </cell>
          <cell r="AX207" t="str">
            <v>0</v>
          </cell>
          <cell r="AY207" t="str">
            <v>0</v>
          </cell>
          <cell r="AZ207" t="str">
            <v>0</v>
          </cell>
          <cell r="BA207" t="str">
            <v>0</v>
          </cell>
          <cell r="BB207" t="str">
            <v>0</v>
          </cell>
          <cell r="BC207" t="str">
            <v>0</v>
          </cell>
          <cell r="BD207" t="str">
            <v>0</v>
          </cell>
          <cell r="BE207" t="str">
            <v>0</v>
          </cell>
          <cell r="BF207" t="str">
            <v>0</v>
          </cell>
          <cell r="BG207" t="str">
            <v>0</v>
          </cell>
          <cell r="BH207" t="str">
            <v>0</v>
          </cell>
          <cell r="BI207" t="str">
            <v>0</v>
          </cell>
          <cell r="BJ207" t="str">
            <v>0</v>
          </cell>
          <cell r="BK207" t="str">
            <v>0</v>
          </cell>
          <cell r="BL207" t="str">
            <v>0</v>
          </cell>
          <cell r="BM207" t="str">
            <v>0</v>
          </cell>
          <cell r="BN207" t="str">
            <v>0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 t="str">
            <v>0</v>
          </cell>
          <cell r="CB207" t="str">
            <v>0</v>
          </cell>
          <cell r="CC207" t="str">
            <v>0</v>
          </cell>
          <cell r="CD207" t="str">
            <v>0</v>
          </cell>
          <cell r="CE207" t="str">
            <v>0</v>
          </cell>
          <cell r="CF207" t="str">
            <v>0</v>
          </cell>
          <cell r="CG207" t="str">
            <v>0</v>
          </cell>
          <cell r="CH207" t="str">
            <v>0</v>
          </cell>
          <cell r="CI207" t="str">
            <v>0</v>
          </cell>
          <cell r="CJ207" t="str">
            <v>0</v>
          </cell>
          <cell r="CK207" t="str">
            <v>0</v>
          </cell>
          <cell r="CL207" t="str">
            <v>0</v>
          </cell>
          <cell r="CM207" t="str">
            <v>0</v>
          </cell>
          <cell r="CN207" t="str">
            <v>0</v>
          </cell>
          <cell r="CO207" t="str">
            <v>0</v>
          </cell>
          <cell r="CP207" t="str">
            <v>0</v>
          </cell>
          <cell r="CQ207" t="str">
            <v>0</v>
          </cell>
          <cell r="CR207" t="str">
            <v>0</v>
          </cell>
          <cell r="CS207" t="str">
            <v>0</v>
          </cell>
          <cell r="CT207" t="str">
            <v>0</v>
          </cell>
          <cell r="CU207" t="str">
            <v>0</v>
          </cell>
          <cell r="CV207" t="str">
            <v>0</v>
          </cell>
          <cell r="CW207" t="str">
            <v>0</v>
          </cell>
          <cell r="CX207" t="str">
            <v>0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 t="str">
            <v>0</v>
          </cell>
          <cell r="DL207" t="str">
            <v>0</v>
          </cell>
          <cell r="DM207" t="str">
            <v>0</v>
          </cell>
          <cell r="DN207" t="str">
            <v>0</v>
          </cell>
          <cell r="DO207" t="str">
            <v>0</v>
          </cell>
          <cell r="DP207" t="str">
            <v>0</v>
          </cell>
          <cell r="DQ207" t="str">
            <v>0</v>
          </cell>
          <cell r="DR207" t="str">
            <v>0</v>
          </cell>
          <cell r="DS207" t="str">
            <v>0</v>
          </cell>
          <cell r="DT207" t="str">
            <v>0</v>
          </cell>
          <cell r="DU207" t="str">
            <v>0</v>
          </cell>
          <cell r="DV207" t="str">
            <v>0</v>
          </cell>
          <cell r="DW207" t="str">
            <v>0</v>
          </cell>
          <cell r="DX207" t="str">
            <v>0</v>
          </cell>
          <cell r="DY207" t="str">
            <v>0</v>
          </cell>
          <cell r="DZ207" t="str">
            <v>0</v>
          </cell>
          <cell r="EA207" t="str">
            <v>0</v>
          </cell>
          <cell r="EB207" t="str">
            <v>0</v>
          </cell>
          <cell r="EC207" t="str">
            <v>0</v>
          </cell>
          <cell r="ED207" t="str">
            <v>0</v>
          </cell>
          <cell r="EE207" t="str">
            <v>0</v>
          </cell>
          <cell r="EF207" t="str">
            <v>0</v>
          </cell>
          <cell r="EG207" t="str">
            <v>0</v>
          </cell>
          <cell r="EH207" t="str">
            <v>0</v>
          </cell>
          <cell r="EI207" t="str">
            <v>0</v>
          </cell>
          <cell r="EJ207" t="str">
            <v>0</v>
          </cell>
          <cell r="EK207" t="str">
            <v>0</v>
          </cell>
          <cell r="EL207" t="str">
            <v>0</v>
          </cell>
          <cell r="EM207" t="str">
            <v>0</v>
          </cell>
          <cell r="EN207" t="str">
            <v>0</v>
          </cell>
          <cell r="EO207" t="str">
            <v>0</v>
          </cell>
          <cell r="EP207" t="str">
            <v>0</v>
          </cell>
          <cell r="EQ207" t="str">
            <v>0</v>
          </cell>
          <cell r="ER207" t="str">
            <v>0</v>
          </cell>
          <cell r="ES207" t="str">
            <v>0</v>
          </cell>
          <cell r="ET207" t="str">
            <v>0</v>
          </cell>
          <cell r="EU207" t="str">
            <v>0</v>
          </cell>
          <cell r="EV207" t="str">
            <v>0</v>
          </cell>
          <cell r="EW207" t="str">
            <v>0</v>
          </cell>
          <cell r="EX207" t="str">
            <v>0</v>
          </cell>
          <cell r="EY207" t="str">
            <v>0</v>
          </cell>
          <cell r="EZ207" t="str">
            <v>0</v>
          </cell>
          <cell r="FA207" t="str">
            <v>0</v>
          </cell>
          <cell r="FB207" t="str">
            <v>0</v>
          </cell>
          <cell r="FC207" t="str">
            <v>0</v>
          </cell>
          <cell r="FD207" t="str">
            <v>0</v>
          </cell>
          <cell r="FE207" t="str">
            <v>0</v>
          </cell>
          <cell r="FF207" t="str">
            <v>0</v>
          </cell>
          <cell r="FG207" t="str">
            <v>0</v>
          </cell>
          <cell r="FH207" t="str">
            <v>0</v>
          </cell>
          <cell r="FI207" t="str">
            <v>0</v>
          </cell>
          <cell r="FJ207" t="str">
            <v>0</v>
          </cell>
          <cell r="FK207" t="str">
            <v>0</v>
          </cell>
          <cell r="FL207" t="str">
            <v>0</v>
          </cell>
          <cell r="FM207" t="str">
            <v>0</v>
          </cell>
          <cell r="FN207" t="str">
            <v>0</v>
          </cell>
          <cell r="FO207" t="str">
            <v>0</v>
          </cell>
        </row>
        <row r="208">
          <cell r="A208" t="str">
            <v>BU39 - EHF (P-1)</v>
          </cell>
          <cell r="B208" t="str">
            <v>BU39</v>
          </cell>
          <cell r="C208" t="str">
            <v>EHF</v>
          </cell>
          <cell r="D208" t="str">
            <v>P-1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 t="str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 t="str">
            <v>0</v>
          </cell>
          <cell r="BD208" t="str">
            <v>0</v>
          </cell>
          <cell r="BE208" t="str">
            <v>0</v>
          </cell>
          <cell r="BF208" t="str">
            <v>0</v>
          </cell>
          <cell r="BG208" t="str">
            <v>0</v>
          </cell>
          <cell r="BH208" t="str">
            <v>0</v>
          </cell>
          <cell r="BI208" t="str">
            <v>0</v>
          </cell>
          <cell r="BJ208" t="str">
            <v>0</v>
          </cell>
          <cell r="BK208" t="str">
            <v>0</v>
          </cell>
          <cell r="BL208" t="str">
            <v>0</v>
          </cell>
          <cell r="BM208" t="str">
            <v>0</v>
          </cell>
          <cell r="BN208" t="str">
            <v>0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 t="str">
            <v>0</v>
          </cell>
          <cell r="CB208" t="str">
            <v>0</v>
          </cell>
          <cell r="CC208" t="str">
            <v>0</v>
          </cell>
          <cell r="CD208" t="str">
            <v>0</v>
          </cell>
          <cell r="CE208" t="str">
            <v>0</v>
          </cell>
          <cell r="CF208" t="str">
            <v>0</v>
          </cell>
          <cell r="CG208" t="str">
            <v>0</v>
          </cell>
          <cell r="CH208" t="str">
            <v>0</v>
          </cell>
          <cell r="CI208" t="str">
            <v>0</v>
          </cell>
          <cell r="CJ208" t="str">
            <v>0</v>
          </cell>
          <cell r="CK208" t="str">
            <v>0</v>
          </cell>
          <cell r="CL208" t="str">
            <v>0</v>
          </cell>
          <cell r="CM208" t="str">
            <v>0</v>
          </cell>
          <cell r="CN208" t="str">
            <v>0</v>
          </cell>
          <cell r="CO208" t="str">
            <v>0</v>
          </cell>
          <cell r="CP208" t="str">
            <v>0</v>
          </cell>
          <cell r="CQ208" t="str">
            <v>0</v>
          </cell>
          <cell r="CR208" t="str">
            <v>0</v>
          </cell>
          <cell r="CS208" t="str">
            <v>0</v>
          </cell>
          <cell r="CT208" t="str">
            <v>0</v>
          </cell>
          <cell r="CU208" t="str">
            <v>0</v>
          </cell>
          <cell r="CV208" t="str">
            <v>0</v>
          </cell>
          <cell r="CW208" t="str">
            <v>0</v>
          </cell>
          <cell r="CX208" t="str">
            <v>0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 t="str">
            <v>0</v>
          </cell>
          <cell r="DL208" t="str">
            <v>0</v>
          </cell>
          <cell r="DM208" t="str">
            <v>0</v>
          </cell>
          <cell r="DN208" t="str">
            <v>0</v>
          </cell>
          <cell r="DO208" t="str">
            <v>0</v>
          </cell>
          <cell r="DP208" t="str">
            <v>0</v>
          </cell>
          <cell r="DQ208" t="str">
            <v>0</v>
          </cell>
          <cell r="DR208" t="str">
            <v>0</v>
          </cell>
          <cell r="DS208" t="str">
            <v>0</v>
          </cell>
          <cell r="DT208" t="str">
            <v>0</v>
          </cell>
          <cell r="DU208" t="str">
            <v>0</v>
          </cell>
          <cell r="DV208" t="str">
            <v>0</v>
          </cell>
          <cell r="DW208" t="str">
            <v>0</v>
          </cell>
          <cell r="DX208" t="str">
            <v>0</v>
          </cell>
          <cell r="DY208" t="str">
            <v>0</v>
          </cell>
          <cell r="DZ208" t="str">
            <v>0</v>
          </cell>
          <cell r="EA208" t="str">
            <v>0</v>
          </cell>
          <cell r="EB208" t="str">
            <v>0</v>
          </cell>
          <cell r="EC208" t="str">
            <v>0</v>
          </cell>
          <cell r="ED208" t="str">
            <v>0</v>
          </cell>
          <cell r="EE208" t="str">
            <v>0</v>
          </cell>
          <cell r="EF208" t="str">
            <v>0</v>
          </cell>
          <cell r="EG208" t="str">
            <v>0</v>
          </cell>
          <cell r="EH208" t="str">
            <v>0</v>
          </cell>
          <cell r="EI208" t="str">
            <v>0</v>
          </cell>
          <cell r="EJ208" t="str">
            <v>0</v>
          </cell>
          <cell r="EK208" t="str">
            <v>0</v>
          </cell>
          <cell r="EL208" t="str">
            <v>0</v>
          </cell>
          <cell r="EM208" t="str">
            <v>0</v>
          </cell>
          <cell r="EN208" t="str">
            <v>0</v>
          </cell>
          <cell r="EO208" t="str">
            <v>0</v>
          </cell>
          <cell r="EP208" t="str">
            <v>0</v>
          </cell>
          <cell r="EQ208" t="str">
            <v>0</v>
          </cell>
          <cell r="ER208" t="str">
            <v>0</v>
          </cell>
          <cell r="ES208" t="str">
            <v>0</v>
          </cell>
          <cell r="ET208" t="str">
            <v>0</v>
          </cell>
          <cell r="EU208" t="str">
            <v>0</v>
          </cell>
          <cell r="EV208" t="str">
            <v>0</v>
          </cell>
          <cell r="EW208" t="str">
            <v>0</v>
          </cell>
          <cell r="EX208" t="str">
            <v>0</v>
          </cell>
          <cell r="EY208" t="str">
            <v>0</v>
          </cell>
          <cell r="EZ208" t="str">
            <v>0</v>
          </cell>
          <cell r="FA208" t="str">
            <v>0</v>
          </cell>
          <cell r="FB208" t="str">
            <v>0</v>
          </cell>
          <cell r="FC208" t="str">
            <v>0</v>
          </cell>
          <cell r="FD208" t="str">
            <v>0</v>
          </cell>
          <cell r="FE208" t="str">
            <v>0</v>
          </cell>
          <cell r="FF208" t="str">
            <v>0</v>
          </cell>
          <cell r="FG208" t="str">
            <v>0</v>
          </cell>
          <cell r="FH208" t="str">
            <v>0</v>
          </cell>
          <cell r="FI208" t="str">
            <v>0</v>
          </cell>
          <cell r="FJ208" t="str">
            <v>0</v>
          </cell>
          <cell r="FK208" t="str">
            <v>0</v>
          </cell>
          <cell r="FL208" t="str">
            <v>0</v>
          </cell>
          <cell r="FM208" t="str">
            <v>0</v>
          </cell>
          <cell r="FN208" t="str">
            <v>0</v>
          </cell>
          <cell r="FO208" t="str">
            <v>0</v>
          </cell>
        </row>
        <row r="209">
          <cell r="A209" t="str">
            <v>BU39 - EOO (P-1)</v>
          </cell>
          <cell r="B209" t="str">
            <v>BU39</v>
          </cell>
          <cell r="C209" t="str">
            <v>EOO</v>
          </cell>
          <cell r="D209" t="str">
            <v>P-1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 t="str">
            <v>0</v>
          </cell>
          <cell r="AC209" t="str">
            <v>0</v>
          </cell>
          <cell r="AD209" t="str">
            <v>0</v>
          </cell>
          <cell r="AE209" t="str">
            <v>0</v>
          </cell>
          <cell r="AF209" t="str">
            <v>0</v>
          </cell>
          <cell r="AG209" t="str">
            <v>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 t="str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 t="str">
            <v>0</v>
          </cell>
          <cell r="BD209" t="str">
            <v>0</v>
          </cell>
          <cell r="BE209" t="str">
            <v>0</v>
          </cell>
          <cell r="BF209" t="str">
            <v>0</v>
          </cell>
          <cell r="BG209" t="str">
            <v>0</v>
          </cell>
          <cell r="BH209" t="str">
            <v>0</v>
          </cell>
          <cell r="BI209" t="str">
            <v>0</v>
          </cell>
          <cell r="BJ209" t="str">
            <v>0</v>
          </cell>
          <cell r="BK209" t="str">
            <v>0</v>
          </cell>
          <cell r="BL209" t="str">
            <v>0</v>
          </cell>
          <cell r="BM209" t="str">
            <v>0</v>
          </cell>
          <cell r="BN209" t="str">
            <v>0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 t="str">
            <v>0</v>
          </cell>
          <cell r="CB209" t="str">
            <v>0</v>
          </cell>
          <cell r="CC209" t="str">
            <v>0</v>
          </cell>
          <cell r="CD209" t="str">
            <v>0</v>
          </cell>
          <cell r="CE209" t="str">
            <v>0</v>
          </cell>
          <cell r="CF209" t="str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 t="str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 t="str">
            <v>0</v>
          </cell>
          <cell r="CQ209" t="str">
            <v>0</v>
          </cell>
          <cell r="CR209" t="str">
            <v>0</v>
          </cell>
          <cell r="CS209" t="str">
            <v>0</v>
          </cell>
          <cell r="CT209" t="str">
            <v>0</v>
          </cell>
          <cell r="CU209" t="str">
            <v>0</v>
          </cell>
          <cell r="CV209" t="str">
            <v>0</v>
          </cell>
          <cell r="CW209" t="str">
            <v>0</v>
          </cell>
          <cell r="CX209" t="str">
            <v>0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 t="str">
            <v>0</v>
          </cell>
          <cell r="DL209" t="str">
            <v>0</v>
          </cell>
          <cell r="DM209" t="str">
            <v>0</v>
          </cell>
          <cell r="DN209" t="str">
            <v>0</v>
          </cell>
          <cell r="DO209" t="str">
            <v>0</v>
          </cell>
          <cell r="DP209" t="str">
            <v>0</v>
          </cell>
          <cell r="DQ209" t="str">
            <v>0</v>
          </cell>
          <cell r="DR209" t="str">
            <v>0</v>
          </cell>
          <cell r="DS209" t="str">
            <v>0</v>
          </cell>
          <cell r="DT209" t="str">
            <v>0</v>
          </cell>
          <cell r="DU209" t="str">
            <v>0</v>
          </cell>
          <cell r="DV209" t="str">
            <v>0</v>
          </cell>
          <cell r="DW209" t="str">
            <v>0</v>
          </cell>
          <cell r="DX209" t="str">
            <v>0</v>
          </cell>
          <cell r="DY209" t="str">
            <v>0</v>
          </cell>
          <cell r="DZ209" t="str">
            <v>0</v>
          </cell>
          <cell r="EA209" t="str">
            <v>0</v>
          </cell>
          <cell r="EB209" t="str">
            <v>0</v>
          </cell>
          <cell r="EC209" t="str">
            <v>0</v>
          </cell>
          <cell r="ED209" t="str">
            <v>0</v>
          </cell>
          <cell r="EE209" t="str">
            <v>0</v>
          </cell>
          <cell r="EF209" t="str">
            <v>0</v>
          </cell>
          <cell r="EG209" t="str">
            <v>0</v>
          </cell>
          <cell r="EH209" t="str">
            <v>0</v>
          </cell>
          <cell r="EI209" t="str">
            <v>0</v>
          </cell>
          <cell r="EJ209" t="str">
            <v>0</v>
          </cell>
          <cell r="EK209" t="str">
            <v>0</v>
          </cell>
          <cell r="EL209" t="str">
            <v>0</v>
          </cell>
          <cell r="EM209" t="str">
            <v>0</v>
          </cell>
          <cell r="EN209" t="str">
            <v>0</v>
          </cell>
          <cell r="EO209" t="str">
            <v>0</v>
          </cell>
          <cell r="EP209" t="str">
            <v>0</v>
          </cell>
          <cell r="EQ209" t="str">
            <v>0</v>
          </cell>
          <cell r="ER209" t="str">
            <v>0</v>
          </cell>
          <cell r="ES209" t="str">
            <v>0</v>
          </cell>
          <cell r="ET209" t="str">
            <v>0</v>
          </cell>
          <cell r="EU209" t="str">
            <v>0</v>
          </cell>
          <cell r="EV209" t="str">
            <v>0</v>
          </cell>
          <cell r="EW209" t="str">
            <v>0</v>
          </cell>
          <cell r="EX209" t="str">
            <v>0</v>
          </cell>
          <cell r="EY209" t="str">
            <v>0</v>
          </cell>
          <cell r="EZ209" t="str">
            <v>0</v>
          </cell>
          <cell r="FA209" t="str">
            <v>0</v>
          </cell>
          <cell r="FB209" t="str">
            <v>0</v>
          </cell>
          <cell r="FC209" t="str">
            <v>0</v>
          </cell>
          <cell r="FD209" t="str">
            <v>0</v>
          </cell>
          <cell r="FE209" t="str">
            <v>0</v>
          </cell>
          <cell r="FF209" t="str">
            <v>0</v>
          </cell>
          <cell r="FG209" t="str">
            <v>0</v>
          </cell>
          <cell r="FH209" t="str">
            <v>0</v>
          </cell>
          <cell r="FI209" t="str">
            <v>0</v>
          </cell>
          <cell r="FJ209" t="str">
            <v>0</v>
          </cell>
          <cell r="FK209" t="str">
            <v>0</v>
          </cell>
          <cell r="FL209" t="str">
            <v>0</v>
          </cell>
          <cell r="FM209" t="str">
            <v>0</v>
          </cell>
          <cell r="FN209" t="str">
            <v>0</v>
          </cell>
          <cell r="FO209" t="str">
            <v>0</v>
          </cell>
        </row>
        <row r="210">
          <cell r="A210" t="str">
            <v>BU39 - FRA (P-1)</v>
          </cell>
          <cell r="B210" t="str">
            <v>BU39</v>
          </cell>
          <cell r="C210" t="str">
            <v>FRA</v>
          </cell>
          <cell r="D210" t="str">
            <v>P-1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 t="str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 t="str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 t="str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 t="str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 t="str">
            <v>0</v>
          </cell>
          <cell r="AW210" t="str">
            <v>0</v>
          </cell>
          <cell r="AX210" t="str">
            <v>0</v>
          </cell>
          <cell r="AY210" t="str">
            <v>0</v>
          </cell>
          <cell r="AZ210" t="str">
            <v>0</v>
          </cell>
          <cell r="BA210" t="str">
            <v>0</v>
          </cell>
          <cell r="BB210" t="str">
            <v>0</v>
          </cell>
          <cell r="BC210" t="str">
            <v>0</v>
          </cell>
          <cell r="BD210" t="str">
            <v>0</v>
          </cell>
          <cell r="BE210" t="str">
            <v>0</v>
          </cell>
          <cell r="BF210" t="str">
            <v>0</v>
          </cell>
          <cell r="BG210" t="str">
            <v>0</v>
          </cell>
          <cell r="BH210" t="str">
            <v>0</v>
          </cell>
          <cell r="BI210" t="str">
            <v>0</v>
          </cell>
          <cell r="BJ210" t="str">
            <v>0</v>
          </cell>
          <cell r="BK210" t="str">
            <v>0</v>
          </cell>
          <cell r="BL210" t="str">
            <v>0</v>
          </cell>
          <cell r="BM210" t="str">
            <v>0</v>
          </cell>
          <cell r="BN210" t="str">
            <v>0</v>
          </cell>
          <cell r="BO210" t="str">
            <v>0</v>
          </cell>
          <cell r="BP210" t="str">
            <v>0</v>
          </cell>
          <cell r="BQ210" t="str">
            <v>0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 t="str">
            <v>0</v>
          </cell>
          <cell r="BW210" t="str">
            <v>0</v>
          </cell>
          <cell r="BX210" t="str">
            <v>0</v>
          </cell>
          <cell r="BY210" t="str">
            <v>0</v>
          </cell>
          <cell r="BZ210" t="str">
            <v>0</v>
          </cell>
          <cell r="CA210" t="str">
            <v>0</v>
          </cell>
          <cell r="CB210" t="str">
            <v>0</v>
          </cell>
          <cell r="CC210" t="str">
            <v>0</v>
          </cell>
          <cell r="CD210" t="str">
            <v>0</v>
          </cell>
          <cell r="CE210" t="str">
            <v>0</v>
          </cell>
          <cell r="CF210" t="str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 t="str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 t="str">
            <v>0</v>
          </cell>
          <cell r="CQ210" t="str">
            <v>0</v>
          </cell>
          <cell r="CR210" t="str">
            <v>0</v>
          </cell>
          <cell r="CS210" t="str">
            <v>0</v>
          </cell>
          <cell r="CT210" t="str">
            <v>0</v>
          </cell>
          <cell r="CU210" t="str">
            <v>0</v>
          </cell>
          <cell r="CV210" t="str">
            <v>0</v>
          </cell>
          <cell r="CW210" t="str">
            <v>0</v>
          </cell>
          <cell r="CX210" t="str">
            <v>0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 t="str">
            <v>0</v>
          </cell>
          <cell r="DX210" t="str">
            <v>0</v>
          </cell>
          <cell r="DY210" t="str">
            <v>0</v>
          </cell>
          <cell r="DZ210" t="str">
            <v>0</v>
          </cell>
          <cell r="EA210" t="str">
            <v>0</v>
          </cell>
          <cell r="EB210" t="str">
            <v>0</v>
          </cell>
          <cell r="EC210" t="str">
            <v>0</v>
          </cell>
          <cell r="ED210" t="str">
            <v>0</v>
          </cell>
          <cell r="EE210" t="str">
            <v>0</v>
          </cell>
          <cell r="EF210" t="str">
            <v>0</v>
          </cell>
          <cell r="EG210" t="str">
            <v>0</v>
          </cell>
          <cell r="EH210" t="str">
            <v>0</v>
          </cell>
          <cell r="EI210" t="str">
            <v>0</v>
          </cell>
          <cell r="EJ210" t="str">
            <v>0</v>
          </cell>
          <cell r="EK210" t="str">
            <v>0</v>
          </cell>
          <cell r="EL210" t="str">
            <v>0</v>
          </cell>
          <cell r="EM210" t="str">
            <v>0</v>
          </cell>
          <cell r="EN210" t="str">
            <v>0</v>
          </cell>
          <cell r="EO210" t="str">
            <v>0</v>
          </cell>
          <cell r="EP210" t="str">
            <v>0</v>
          </cell>
          <cell r="EQ210" t="str">
            <v>0</v>
          </cell>
          <cell r="ER210" t="str">
            <v>0</v>
          </cell>
          <cell r="ES210" t="str">
            <v>0</v>
          </cell>
          <cell r="ET210" t="str">
            <v>0</v>
          </cell>
          <cell r="EU210" t="str">
            <v>0</v>
          </cell>
          <cell r="EV210" t="str">
            <v>0</v>
          </cell>
          <cell r="EW210" t="str">
            <v>0</v>
          </cell>
          <cell r="EX210" t="str">
            <v>0</v>
          </cell>
          <cell r="EY210" t="str">
            <v>0</v>
          </cell>
          <cell r="EZ210" t="str">
            <v>0</v>
          </cell>
          <cell r="FA210" t="str">
            <v>0</v>
          </cell>
          <cell r="FB210" t="str">
            <v>0</v>
          </cell>
          <cell r="FC210" t="str">
            <v>0</v>
          </cell>
          <cell r="FD210" t="str">
            <v>0</v>
          </cell>
          <cell r="FE210" t="str">
            <v>0</v>
          </cell>
          <cell r="FF210" t="str">
            <v>0</v>
          </cell>
          <cell r="FG210" t="str">
            <v>0</v>
          </cell>
          <cell r="FH210" t="str">
            <v>0</v>
          </cell>
          <cell r="FI210" t="str">
            <v>0</v>
          </cell>
          <cell r="FJ210" t="str">
            <v>0</v>
          </cell>
          <cell r="FK210" t="str">
            <v>0</v>
          </cell>
          <cell r="FL210" t="str">
            <v>0</v>
          </cell>
          <cell r="FM210" t="str">
            <v>0</v>
          </cell>
          <cell r="FN210" t="str">
            <v>0</v>
          </cell>
          <cell r="FO210" t="str">
            <v>0</v>
          </cell>
        </row>
        <row r="211">
          <cell r="A211" t="str">
            <v>BU39 - MOR (P-1)</v>
          </cell>
          <cell r="B211" t="str">
            <v>BU39</v>
          </cell>
          <cell r="C211" t="str">
            <v>MOR</v>
          </cell>
          <cell r="D211" t="str">
            <v>P-1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  <cell r="BF211" t="str">
            <v>0</v>
          </cell>
          <cell r="BG211" t="str">
            <v>0</v>
          </cell>
          <cell r="BH211" t="str">
            <v>0</v>
          </cell>
          <cell r="BI211" t="str">
            <v>0</v>
          </cell>
          <cell r="BJ211" t="str">
            <v>0</v>
          </cell>
          <cell r="BK211" t="str">
            <v>0</v>
          </cell>
          <cell r="BL211" t="str">
            <v>0</v>
          </cell>
          <cell r="BM211" t="str">
            <v>0</v>
          </cell>
          <cell r="BN211" t="str">
            <v>0</v>
          </cell>
          <cell r="BO211" t="str">
            <v>0</v>
          </cell>
          <cell r="BP211" t="str">
            <v>0</v>
          </cell>
          <cell r="BQ211" t="str">
            <v>0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 t="str">
            <v>0</v>
          </cell>
          <cell r="BW211" t="str">
            <v>0</v>
          </cell>
          <cell r="BX211" t="str">
            <v>0</v>
          </cell>
          <cell r="BY211" t="str">
            <v>0</v>
          </cell>
          <cell r="BZ211" t="str">
            <v>0</v>
          </cell>
          <cell r="CA211" t="str">
            <v>0</v>
          </cell>
          <cell r="CB211" t="str">
            <v>0</v>
          </cell>
          <cell r="CC211" t="str">
            <v>0</v>
          </cell>
          <cell r="CD211" t="str">
            <v>0</v>
          </cell>
          <cell r="CE211" t="str">
            <v>0</v>
          </cell>
          <cell r="CF211" t="str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 t="str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 t="str">
            <v>0</v>
          </cell>
          <cell r="CQ211" t="str">
            <v>0</v>
          </cell>
          <cell r="CR211" t="str">
            <v>0</v>
          </cell>
          <cell r="CS211" t="str">
            <v>0</v>
          </cell>
          <cell r="CT211" t="str">
            <v>0</v>
          </cell>
          <cell r="CU211" t="str">
            <v>0</v>
          </cell>
          <cell r="CV211" t="str">
            <v>0</v>
          </cell>
          <cell r="CW211" t="str">
            <v>0</v>
          </cell>
          <cell r="CX211" t="str">
            <v>0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 t="str">
            <v>0</v>
          </cell>
          <cell r="DX211" t="str">
            <v>0</v>
          </cell>
          <cell r="DY211" t="str">
            <v>0</v>
          </cell>
          <cell r="DZ211" t="str">
            <v>0</v>
          </cell>
          <cell r="EA211" t="str">
            <v>0</v>
          </cell>
          <cell r="EB211" t="str">
            <v>0</v>
          </cell>
          <cell r="EC211" t="str">
            <v>0</v>
          </cell>
          <cell r="ED211" t="str">
            <v>0</v>
          </cell>
          <cell r="EE211" t="str">
            <v>0</v>
          </cell>
          <cell r="EF211" t="str">
            <v>0</v>
          </cell>
          <cell r="EG211" t="str">
            <v>0</v>
          </cell>
          <cell r="EH211" t="str">
            <v>0</v>
          </cell>
          <cell r="EI211" t="str">
            <v>0</v>
          </cell>
          <cell r="EJ211" t="str">
            <v>0</v>
          </cell>
          <cell r="EK211" t="str">
            <v>0</v>
          </cell>
          <cell r="EL211" t="str">
            <v>0</v>
          </cell>
          <cell r="EM211" t="str">
            <v>0</v>
          </cell>
          <cell r="EN211" t="str">
            <v>0</v>
          </cell>
          <cell r="EO211" t="str">
            <v>0</v>
          </cell>
          <cell r="EP211" t="str">
            <v>0</v>
          </cell>
          <cell r="EQ211" t="str">
            <v>0</v>
          </cell>
          <cell r="ER211" t="str">
            <v>0</v>
          </cell>
          <cell r="ES211" t="str">
            <v>0</v>
          </cell>
          <cell r="ET211" t="str">
            <v>0</v>
          </cell>
          <cell r="EU211" t="str">
            <v>0</v>
          </cell>
          <cell r="EV211" t="str">
            <v>0</v>
          </cell>
          <cell r="EW211" t="str">
            <v>0</v>
          </cell>
          <cell r="EX211" t="str">
            <v>0</v>
          </cell>
          <cell r="EY211" t="str">
            <v>0</v>
          </cell>
          <cell r="EZ211" t="str">
            <v>0</v>
          </cell>
          <cell r="FA211" t="str">
            <v>0</v>
          </cell>
          <cell r="FB211" t="str">
            <v>0</v>
          </cell>
          <cell r="FC211" t="str">
            <v>0</v>
          </cell>
          <cell r="FD211" t="str">
            <v>0</v>
          </cell>
          <cell r="FE211" t="str">
            <v>0</v>
          </cell>
          <cell r="FF211" t="str">
            <v>0</v>
          </cell>
          <cell r="FG211" t="str">
            <v>0</v>
          </cell>
          <cell r="FH211" t="str">
            <v>0</v>
          </cell>
          <cell r="FI211" t="str">
            <v>0</v>
          </cell>
          <cell r="FJ211" t="str">
            <v>0</v>
          </cell>
          <cell r="FK211" t="str">
            <v>0</v>
          </cell>
          <cell r="FL211" t="str">
            <v>0</v>
          </cell>
          <cell r="FM211" t="str">
            <v>0</v>
          </cell>
          <cell r="FN211" t="str">
            <v>0</v>
          </cell>
          <cell r="FO211" t="str">
            <v>0</v>
          </cell>
        </row>
        <row r="212">
          <cell r="A212" t="str">
            <v>BU39 - ZELIM (P-1)</v>
          </cell>
          <cell r="B212" t="str">
            <v>BU39</v>
          </cell>
          <cell r="C212" t="str">
            <v>ZELIM</v>
          </cell>
          <cell r="D212" t="str">
            <v>P-1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 t="str">
            <v>0</v>
          </cell>
          <cell r="BA212" t="str">
            <v>0</v>
          </cell>
          <cell r="BB212" t="str">
            <v>0</v>
          </cell>
          <cell r="BC212" t="str">
            <v>0</v>
          </cell>
          <cell r="BD212" t="str">
            <v>0</v>
          </cell>
          <cell r="BE212" t="str">
            <v>0</v>
          </cell>
          <cell r="BF212" t="str">
            <v>0</v>
          </cell>
          <cell r="BG212" t="str">
            <v>0</v>
          </cell>
          <cell r="BH212" t="str">
            <v>0</v>
          </cell>
          <cell r="BI212" t="str">
            <v>0</v>
          </cell>
          <cell r="BJ212" t="str">
            <v>0</v>
          </cell>
          <cell r="BK212" t="str">
            <v>0</v>
          </cell>
          <cell r="BL212" t="str">
            <v>0</v>
          </cell>
          <cell r="BM212" t="str">
            <v>0</v>
          </cell>
          <cell r="BN212" t="str">
            <v>0</v>
          </cell>
          <cell r="BO212" t="str">
            <v>0</v>
          </cell>
          <cell r="BP212" t="str">
            <v>0</v>
          </cell>
          <cell r="BQ212" t="str">
            <v>0</v>
          </cell>
          <cell r="BR212" t="str">
            <v>0</v>
          </cell>
          <cell r="BS212" t="str">
            <v>0</v>
          </cell>
          <cell r="BT212" t="str">
            <v>0</v>
          </cell>
          <cell r="BU212" t="str">
            <v>0</v>
          </cell>
          <cell r="BV212" t="str">
            <v>0</v>
          </cell>
          <cell r="BW212" t="str">
            <v>0</v>
          </cell>
          <cell r="BX212" t="str">
            <v>0</v>
          </cell>
          <cell r="BY212" t="str">
            <v>0</v>
          </cell>
          <cell r="BZ212" t="str">
            <v>0</v>
          </cell>
          <cell r="CA212" t="str">
            <v>0</v>
          </cell>
          <cell r="CB212" t="str">
            <v>0</v>
          </cell>
          <cell r="CC212" t="str">
            <v>0</v>
          </cell>
          <cell r="CD212" t="str">
            <v>0</v>
          </cell>
          <cell r="CE212" t="str">
            <v>0</v>
          </cell>
          <cell r="CF212" t="str">
            <v>0</v>
          </cell>
          <cell r="CG212" t="str">
            <v>0</v>
          </cell>
          <cell r="CH212" t="str">
            <v>0</v>
          </cell>
          <cell r="CI212" t="str">
            <v>0</v>
          </cell>
          <cell r="CJ212" t="str">
            <v>0</v>
          </cell>
          <cell r="CK212" t="str">
            <v>0</v>
          </cell>
          <cell r="CL212" t="str">
            <v>0</v>
          </cell>
          <cell r="CM212" t="str">
            <v>0</v>
          </cell>
          <cell r="CN212" t="str">
            <v>0</v>
          </cell>
          <cell r="CO212" t="str">
            <v>0</v>
          </cell>
          <cell r="CP212" t="str">
            <v>0</v>
          </cell>
          <cell r="CQ212" t="str">
            <v>0</v>
          </cell>
          <cell r="CR212" t="str">
            <v>0</v>
          </cell>
          <cell r="CS212" t="str">
            <v>0</v>
          </cell>
          <cell r="CT212" t="str">
            <v>0</v>
          </cell>
          <cell r="CU212" t="str">
            <v>0</v>
          </cell>
          <cell r="CV212" t="str">
            <v>0</v>
          </cell>
          <cell r="CW212" t="str">
            <v>0</v>
          </cell>
          <cell r="CX212" t="str">
            <v>0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 t="str">
            <v>0</v>
          </cell>
          <cell r="DX212" t="str">
            <v>0</v>
          </cell>
          <cell r="DY212" t="str">
            <v>0</v>
          </cell>
          <cell r="DZ212" t="str">
            <v>0</v>
          </cell>
          <cell r="EA212" t="str">
            <v>0</v>
          </cell>
          <cell r="EB212" t="str">
            <v>0</v>
          </cell>
          <cell r="EC212" t="str">
            <v>0</v>
          </cell>
          <cell r="ED212" t="str">
            <v>0</v>
          </cell>
          <cell r="EE212" t="str">
            <v>0</v>
          </cell>
          <cell r="EF212" t="str">
            <v>0</v>
          </cell>
          <cell r="EG212" t="str">
            <v>0</v>
          </cell>
          <cell r="EH212" t="str">
            <v>0</v>
          </cell>
          <cell r="EI212" t="str">
            <v>0</v>
          </cell>
          <cell r="EJ212" t="str">
            <v>0</v>
          </cell>
          <cell r="EK212" t="str">
            <v>0</v>
          </cell>
          <cell r="EL212" t="str">
            <v>0</v>
          </cell>
          <cell r="EM212" t="str">
            <v>0</v>
          </cell>
          <cell r="EN212" t="str">
            <v>0</v>
          </cell>
          <cell r="EO212" t="str">
            <v>0</v>
          </cell>
          <cell r="EP212" t="str">
            <v>0</v>
          </cell>
          <cell r="EQ212" t="str">
            <v>0</v>
          </cell>
          <cell r="ER212" t="str">
            <v>0</v>
          </cell>
          <cell r="ES212" t="str">
            <v>0</v>
          </cell>
          <cell r="ET212" t="str">
            <v>0</v>
          </cell>
          <cell r="EU212" t="str">
            <v>0</v>
          </cell>
          <cell r="EV212" t="str">
            <v>0</v>
          </cell>
          <cell r="EW212" t="str">
            <v>0</v>
          </cell>
          <cell r="EX212" t="str">
            <v>0</v>
          </cell>
          <cell r="EY212" t="str">
            <v>0</v>
          </cell>
          <cell r="EZ212" t="str">
            <v>0</v>
          </cell>
          <cell r="FA212" t="str">
            <v>0</v>
          </cell>
          <cell r="FB212" t="str">
            <v>0</v>
          </cell>
          <cell r="FC212" t="str">
            <v>0</v>
          </cell>
          <cell r="FD212" t="str">
            <v>0</v>
          </cell>
          <cell r="FE212" t="str">
            <v>0</v>
          </cell>
          <cell r="FF212" t="str">
            <v>0</v>
          </cell>
          <cell r="FG212" t="str">
            <v>0</v>
          </cell>
          <cell r="FH212" t="str">
            <v>0</v>
          </cell>
          <cell r="FI212" t="str">
            <v>0</v>
          </cell>
          <cell r="FJ212" t="str">
            <v>0</v>
          </cell>
          <cell r="FK212" t="str">
            <v>0</v>
          </cell>
          <cell r="FL212" t="str">
            <v>0</v>
          </cell>
          <cell r="FM212" t="str">
            <v>0</v>
          </cell>
          <cell r="FN212">
            <v>0</v>
          </cell>
          <cell r="FO212" t="str">
            <v>0</v>
          </cell>
        </row>
        <row r="213">
          <cell r="A213" t="str">
            <v>BU39 - Zones (P-1)</v>
          </cell>
          <cell r="B213" t="str">
            <v>BU39</v>
          </cell>
          <cell r="C213" t="str">
            <v>Zones</v>
          </cell>
          <cell r="D213" t="str">
            <v>P-1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 t="str">
            <v>0</v>
          </cell>
          <cell r="AQ213" t="str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 t="str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  <cell r="BF213" t="str">
            <v>0</v>
          </cell>
          <cell r="BG213" t="str">
            <v>0</v>
          </cell>
          <cell r="BH213" t="str">
            <v>0</v>
          </cell>
          <cell r="BI213" t="str">
            <v>0</v>
          </cell>
          <cell r="BJ213" t="str">
            <v>0</v>
          </cell>
          <cell r="BK213" t="str">
            <v>0</v>
          </cell>
          <cell r="BL213" t="str">
            <v>0</v>
          </cell>
          <cell r="BM213" t="str">
            <v>0</v>
          </cell>
          <cell r="BN213" t="str">
            <v>0</v>
          </cell>
          <cell r="BO213" t="str">
            <v>0</v>
          </cell>
          <cell r="BP213" t="str">
            <v>0</v>
          </cell>
          <cell r="BQ213" t="str">
            <v>0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 t="str">
            <v>0</v>
          </cell>
          <cell r="BW213" t="str">
            <v>0</v>
          </cell>
          <cell r="BX213" t="str">
            <v>0</v>
          </cell>
          <cell r="BY213" t="str">
            <v>0</v>
          </cell>
          <cell r="BZ213" t="str">
            <v>0</v>
          </cell>
          <cell r="CA213" t="str">
            <v>0</v>
          </cell>
          <cell r="CB213" t="str">
            <v>0</v>
          </cell>
          <cell r="CC213" t="str">
            <v>0</v>
          </cell>
          <cell r="CD213" t="str">
            <v>0</v>
          </cell>
          <cell r="CE213" t="str">
            <v>0</v>
          </cell>
          <cell r="CF213" t="str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 t="str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 t="str">
            <v>0</v>
          </cell>
          <cell r="CQ213" t="str">
            <v>0</v>
          </cell>
          <cell r="CR213" t="str">
            <v>0</v>
          </cell>
          <cell r="CS213" t="str">
            <v>0</v>
          </cell>
          <cell r="CT213" t="str">
            <v>0</v>
          </cell>
          <cell r="CU213" t="str">
            <v>0</v>
          </cell>
          <cell r="CV213" t="str">
            <v>0</v>
          </cell>
          <cell r="CW213" t="str">
            <v>0</v>
          </cell>
          <cell r="CX213" t="str">
            <v>0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 t="str">
            <v>0</v>
          </cell>
          <cell r="DX213" t="str">
            <v>0</v>
          </cell>
          <cell r="DY213" t="str">
            <v>0</v>
          </cell>
          <cell r="DZ213" t="str">
            <v>0</v>
          </cell>
          <cell r="EA213" t="str">
            <v>0</v>
          </cell>
          <cell r="EB213" t="str">
            <v>0</v>
          </cell>
          <cell r="EC213" t="str">
            <v>0</v>
          </cell>
          <cell r="ED213" t="str">
            <v>0</v>
          </cell>
          <cell r="EE213" t="str">
            <v>0</v>
          </cell>
          <cell r="EF213" t="str">
            <v>0</v>
          </cell>
          <cell r="EG213" t="str">
            <v>0</v>
          </cell>
          <cell r="EH213" t="str">
            <v>0</v>
          </cell>
          <cell r="EI213" t="str">
            <v>0</v>
          </cell>
          <cell r="EJ213" t="str">
            <v>0</v>
          </cell>
          <cell r="EK213" t="str">
            <v>0</v>
          </cell>
          <cell r="EL213" t="str">
            <v>0</v>
          </cell>
          <cell r="EM213" t="str">
            <v>0</v>
          </cell>
          <cell r="EN213" t="str">
            <v>0</v>
          </cell>
          <cell r="EO213" t="str">
            <v>0</v>
          </cell>
          <cell r="EP213" t="str">
            <v>0</v>
          </cell>
          <cell r="EQ213" t="str">
            <v>0</v>
          </cell>
          <cell r="ER213" t="str">
            <v>0</v>
          </cell>
          <cell r="ES213" t="str">
            <v>0</v>
          </cell>
          <cell r="ET213" t="str">
            <v>0</v>
          </cell>
          <cell r="EU213" t="str">
            <v>0</v>
          </cell>
          <cell r="EV213" t="str">
            <v>0</v>
          </cell>
          <cell r="EW213" t="str">
            <v>0</v>
          </cell>
          <cell r="EX213" t="str">
            <v>0</v>
          </cell>
          <cell r="EY213" t="str">
            <v>0</v>
          </cell>
          <cell r="EZ213" t="str">
            <v>0</v>
          </cell>
          <cell r="FA213" t="str">
            <v>0</v>
          </cell>
          <cell r="FB213" t="str">
            <v>0</v>
          </cell>
          <cell r="FC213" t="str">
            <v>0</v>
          </cell>
          <cell r="FD213" t="str">
            <v>0</v>
          </cell>
          <cell r="FE213" t="str">
            <v>0</v>
          </cell>
          <cell r="FF213" t="str">
            <v>0</v>
          </cell>
          <cell r="FG213" t="str">
            <v>0</v>
          </cell>
          <cell r="FH213" t="str">
            <v>0</v>
          </cell>
          <cell r="FI213" t="str">
            <v>0</v>
          </cell>
          <cell r="FJ213" t="str">
            <v>0</v>
          </cell>
          <cell r="FK213" t="str">
            <v>0</v>
          </cell>
          <cell r="FL213" t="str">
            <v>0</v>
          </cell>
          <cell r="FM213" t="str">
            <v>0</v>
          </cell>
          <cell r="FN213">
            <v>0</v>
          </cell>
          <cell r="FO213" t="str">
            <v>0</v>
          </cell>
        </row>
        <row r="214">
          <cell r="A214" t="str">
            <v>BU39 - AFR (P-2)</v>
          </cell>
          <cell r="B214" t="str">
            <v>BU39</v>
          </cell>
          <cell r="C214" t="str">
            <v>AFR</v>
          </cell>
          <cell r="D214" t="str">
            <v>P-2</v>
          </cell>
          <cell r="E214" t="str">
            <v>0</v>
          </cell>
          <cell r="F214" t="str">
            <v>0</v>
          </cell>
          <cell r="G214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 t="str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 t="str">
            <v>0</v>
          </cell>
          <cell r="BD214" t="str">
            <v>0</v>
          </cell>
          <cell r="BE214" t="str">
            <v>0</v>
          </cell>
          <cell r="BF214" t="str">
            <v>0</v>
          </cell>
          <cell r="BG214" t="str">
            <v>0</v>
          </cell>
          <cell r="BH214" t="str">
            <v>0</v>
          </cell>
          <cell r="BI214" t="str">
            <v>0</v>
          </cell>
          <cell r="BJ214" t="str">
            <v>0</v>
          </cell>
          <cell r="BK214" t="str">
            <v>0</v>
          </cell>
          <cell r="BL214" t="str">
            <v>0</v>
          </cell>
          <cell r="BM214" t="str">
            <v>0</v>
          </cell>
          <cell r="BN214" t="str">
            <v>0</v>
          </cell>
          <cell r="BO214" t="str">
            <v>0</v>
          </cell>
          <cell r="BP214" t="str">
            <v>0</v>
          </cell>
          <cell r="BQ214" t="str">
            <v>0</v>
          </cell>
          <cell r="BR214" t="str">
            <v>0</v>
          </cell>
          <cell r="BS214" t="str">
            <v>0</v>
          </cell>
          <cell r="BT214" t="str">
            <v>0</v>
          </cell>
          <cell r="BU214" t="str">
            <v>0</v>
          </cell>
          <cell r="BV214" t="str">
            <v>0</v>
          </cell>
          <cell r="BW214" t="str">
            <v>0</v>
          </cell>
          <cell r="BX214" t="str">
            <v>0</v>
          </cell>
          <cell r="BY214" t="str">
            <v>0</v>
          </cell>
          <cell r="BZ214" t="str">
            <v>0</v>
          </cell>
          <cell r="CA214" t="str">
            <v>0</v>
          </cell>
          <cell r="CB214" t="str">
            <v>0</v>
          </cell>
          <cell r="CC214" t="str">
            <v>0</v>
          </cell>
          <cell r="CD214" t="str">
            <v>0</v>
          </cell>
          <cell r="CE214" t="str">
            <v>0</v>
          </cell>
          <cell r="CF214" t="str">
            <v>0</v>
          </cell>
          <cell r="CG214" t="str">
            <v>0</v>
          </cell>
          <cell r="CH214" t="str">
            <v>0</v>
          </cell>
          <cell r="CI214" t="str">
            <v>0</v>
          </cell>
          <cell r="CJ214" t="str">
            <v>0</v>
          </cell>
          <cell r="CK214" t="str">
            <v>0</v>
          </cell>
          <cell r="CL214" t="str">
            <v>0</v>
          </cell>
          <cell r="CM214" t="str">
            <v>0</v>
          </cell>
          <cell r="CN214" t="str">
            <v>0</v>
          </cell>
          <cell r="CO214" t="str">
            <v>0</v>
          </cell>
          <cell r="CP214" t="str">
            <v>0</v>
          </cell>
          <cell r="CQ214" t="str">
            <v>0</v>
          </cell>
          <cell r="CR214" t="str">
            <v>0</v>
          </cell>
          <cell r="CS214">
            <v>0</v>
          </cell>
          <cell r="CT214" t="str">
            <v>0</v>
          </cell>
          <cell r="CU214" t="str">
            <v>0</v>
          </cell>
          <cell r="CV214" t="str">
            <v>0</v>
          </cell>
          <cell r="CW214" t="str">
            <v>0</v>
          </cell>
          <cell r="CX214" t="str">
            <v>0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 t="str">
            <v>0</v>
          </cell>
          <cell r="DX214" t="str">
            <v>0</v>
          </cell>
          <cell r="DY214" t="str">
            <v>0</v>
          </cell>
          <cell r="DZ214" t="str">
            <v>0</v>
          </cell>
          <cell r="EA214" t="str">
            <v>0</v>
          </cell>
          <cell r="EB214" t="str">
            <v>0</v>
          </cell>
          <cell r="EC214" t="str">
            <v>0</v>
          </cell>
          <cell r="ED214">
            <v>0</v>
          </cell>
          <cell r="EE214" t="str">
            <v>0</v>
          </cell>
          <cell r="EF214" t="str">
            <v>0</v>
          </cell>
          <cell r="EG214" t="str">
            <v>0</v>
          </cell>
          <cell r="EH214" t="str">
            <v>0</v>
          </cell>
          <cell r="EI214" t="str">
            <v>0</v>
          </cell>
          <cell r="EJ214" t="str">
            <v>0</v>
          </cell>
          <cell r="EK214" t="str">
            <v>0</v>
          </cell>
          <cell r="EL214" t="str">
            <v>0</v>
          </cell>
          <cell r="EM214" t="str">
            <v>0</v>
          </cell>
          <cell r="EN214" t="str">
            <v>0</v>
          </cell>
          <cell r="EO214" t="str">
            <v>0</v>
          </cell>
          <cell r="EP214" t="str">
            <v>0</v>
          </cell>
          <cell r="EQ214" t="str">
            <v>0</v>
          </cell>
          <cell r="ER214" t="str">
            <v>0</v>
          </cell>
          <cell r="ES214" t="str">
            <v>0</v>
          </cell>
          <cell r="ET214" t="str">
            <v>0</v>
          </cell>
          <cell r="EU214" t="str">
            <v>0</v>
          </cell>
          <cell r="EV214" t="str">
            <v>0</v>
          </cell>
          <cell r="EW214" t="str">
            <v>0</v>
          </cell>
          <cell r="EX214" t="str">
            <v>0</v>
          </cell>
          <cell r="EY214" t="str">
            <v>0</v>
          </cell>
          <cell r="EZ214" t="str">
            <v>0</v>
          </cell>
          <cell r="FA214" t="str">
            <v>0</v>
          </cell>
          <cell r="FB214" t="str">
            <v>0</v>
          </cell>
          <cell r="FC214" t="str">
            <v>0</v>
          </cell>
          <cell r="FD214" t="str">
            <v>0</v>
          </cell>
          <cell r="FE214" t="str">
            <v>0</v>
          </cell>
          <cell r="FF214" t="str">
            <v>0</v>
          </cell>
          <cell r="FG214" t="str">
            <v>0</v>
          </cell>
          <cell r="FH214" t="str">
            <v>0</v>
          </cell>
          <cell r="FI214" t="str">
            <v>0</v>
          </cell>
          <cell r="FJ214" t="str">
            <v>0</v>
          </cell>
          <cell r="FK214" t="str">
            <v>0</v>
          </cell>
          <cell r="FL214" t="str">
            <v>0</v>
          </cell>
          <cell r="FM214" t="str">
            <v>0</v>
          </cell>
          <cell r="FN214" t="str">
            <v>0</v>
          </cell>
          <cell r="FO214" t="str">
            <v>0</v>
          </cell>
        </row>
        <row r="215">
          <cell r="A215" t="str">
            <v>BU39 - AML (P-2)</v>
          </cell>
          <cell r="B215" t="str">
            <v>BU39</v>
          </cell>
          <cell r="C215" t="str">
            <v>AML</v>
          </cell>
          <cell r="D215" t="str">
            <v>P-2</v>
          </cell>
          <cell r="E215" t="str">
            <v>0</v>
          </cell>
          <cell r="F215" t="str">
            <v>0</v>
          </cell>
          <cell r="G215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>
            <v>0</v>
          </cell>
          <cell r="AG215" t="str">
            <v>0</v>
          </cell>
          <cell r="AH215" t="str">
            <v>0</v>
          </cell>
          <cell r="AI215" t="str">
            <v>0</v>
          </cell>
          <cell r="AJ215" t="str">
            <v>0</v>
          </cell>
          <cell r="AK215" t="str">
            <v>0</v>
          </cell>
          <cell r="AL215" t="str">
            <v>0</v>
          </cell>
          <cell r="AM215" t="str">
            <v>0</v>
          </cell>
          <cell r="AN215" t="str">
            <v>0</v>
          </cell>
          <cell r="AO215" t="str">
            <v>0</v>
          </cell>
          <cell r="AP215" t="str">
            <v>0</v>
          </cell>
          <cell r="AQ215" t="str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 t="str">
            <v>0</v>
          </cell>
          <cell r="AV215" t="str">
            <v>0</v>
          </cell>
          <cell r="AW215" t="str">
            <v>0</v>
          </cell>
          <cell r="AX215" t="str">
            <v>0</v>
          </cell>
          <cell r="AY215" t="str">
            <v>0</v>
          </cell>
          <cell r="AZ215" t="str">
            <v>0</v>
          </cell>
          <cell r="BA215" t="str">
            <v>0</v>
          </cell>
          <cell r="BB215" t="str">
            <v>0</v>
          </cell>
          <cell r="BC215" t="str">
            <v>0</v>
          </cell>
          <cell r="BD215" t="str">
            <v>0</v>
          </cell>
          <cell r="BE215" t="str">
            <v>0</v>
          </cell>
          <cell r="BF215" t="str">
            <v>0</v>
          </cell>
          <cell r="BG215" t="str">
            <v>0</v>
          </cell>
          <cell r="BH215" t="str">
            <v>0</v>
          </cell>
          <cell r="BI215" t="str">
            <v>0</v>
          </cell>
          <cell r="BJ215" t="str">
            <v>0</v>
          </cell>
          <cell r="BK215" t="str">
            <v>0</v>
          </cell>
          <cell r="BL215" t="str">
            <v>0</v>
          </cell>
          <cell r="BM215" t="str">
            <v>0</v>
          </cell>
          <cell r="BN215" t="str">
            <v>0</v>
          </cell>
          <cell r="BO215" t="str">
            <v>0</v>
          </cell>
          <cell r="BP215" t="str">
            <v>0</v>
          </cell>
          <cell r="BQ215" t="str">
            <v>0</v>
          </cell>
          <cell r="BR215" t="str">
            <v>0</v>
          </cell>
          <cell r="BS215" t="str">
            <v>0</v>
          </cell>
          <cell r="BT215" t="str">
            <v>0</v>
          </cell>
          <cell r="BU215" t="str">
            <v>0</v>
          </cell>
          <cell r="BV215" t="str">
            <v>0</v>
          </cell>
          <cell r="BW215" t="str">
            <v>0</v>
          </cell>
          <cell r="BX215" t="str">
            <v>0</v>
          </cell>
          <cell r="BY215" t="str">
            <v>0</v>
          </cell>
          <cell r="BZ215" t="str">
            <v>0</v>
          </cell>
          <cell r="CA215" t="str">
            <v>0</v>
          </cell>
          <cell r="CB215" t="str">
            <v>0</v>
          </cell>
          <cell r="CC215" t="str">
            <v>0</v>
          </cell>
          <cell r="CD215" t="str">
            <v>0</v>
          </cell>
          <cell r="CE215" t="str">
            <v>0</v>
          </cell>
          <cell r="CF215" t="str">
            <v>0</v>
          </cell>
          <cell r="CG215" t="str">
            <v>0</v>
          </cell>
          <cell r="CH215" t="str">
            <v>0</v>
          </cell>
          <cell r="CI215" t="str">
            <v>0</v>
          </cell>
          <cell r="CJ215" t="str">
            <v>0</v>
          </cell>
          <cell r="CK215" t="str">
            <v>0</v>
          </cell>
          <cell r="CL215" t="str">
            <v>0</v>
          </cell>
          <cell r="CM215" t="str">
            <v>0</v>
          </cell>
          <cell r="CN215" t="str">
            <v>0</v>
          </cell>
          <cell r="CO215" t="str">
            <v>0</v>
          </cell>
          <cell r="CP215" t="str">
            <v>0</v>
          </cell>
          <cell r="CQ215" t="str">
            <v>0</v>
          </cell>
          <cell r="CR215" t="str">
            <v>0</v>
          </cell>
          <cell r="CS215">
            <v>0</v>
          </cell>
          <cell r="CT215" t="str">
            <v>0</v>
          </cell>
          <cell r="CU215" t="str">
            <v>0</v>
          </cell>
          <cell r="CV215" t="str">
            <v>0</v>
          </cell>
          <cell r="CW215" t="str">
            <v>0</v>
          </cell>
          <cell r="CX215" t="str">
            <v>0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 t="str">
            <v>0</v>
          </cell>
          <cell r="DX215" t="str">
            <v>0</v>
          </cell>
          <cell r="DY215" t="str">
            <v>0</v>
          </cell>
          <cell r="DZ215" t="str">
            <v>0</v>
          </cell>
          <cell r="EA215" t="str">
            <v>0</v>
          </cell>
          <cell r="EB215" t="str">
            <v>0</v>
          </cell>
          <cell r="EC215" t="str">
            <v>0</v>
          </cell>
          <cell r="ED215">
            <v>0</v>
          </cell>
          <cell r="EE215" t="str">
            <v>0</v>
          </cell>
          <cell r="EF215" t="str">
            <v>0</v>
          </cell>
          <cell r="EG215" t="str">
            <v>0</v>
          </cell>
          <cell r="EH215" t="str">
            <v>0</v>
          </cell>
          <cell r="EI215" t="str">
            <v>0</v>
          </cell>
          <cell r="EJ215" t="str">
            <v>0</v>
          </cell>
          <cell r="EK215" t="str">
            <v>0</v>
          </cell>
          <cell r="EL215" t="str">
            <v>0</v>
          </cell>
          <cell r="EM215" t="str">
            <v>0</v>
          </cell>
          <cell r="EN215" t="str">
            <v>0</v>
          </cell>
          <cell r="EO215" t="str">
            <v>0</v>
          </cell>
          <cell r="EP215" t="str">
            <v>0</v>
          </cell>
          <cell r="EQ215" t="str">
            <v>0</v>
          </cell>
          <cell r="ER215" t="str">
            <v>0</v>
          </cell>
          <cell r="ES215" t="str">
            <v>0</v>
          </cell>
          <cell r="ET215" t="str">
            <v>0</v>
          </cell>
          <cell r="EU215" t="str">
            <v>0</v>
          </cell>
          <cell r="EV215" t="str">
            <v>0</v>
          </cell>
          <cell r="EW215" t="str">
            <v>0</v>
          </cell>
          <cell r="EX215" t="str">
            <v>0</v>
          </cell>
          <cell r="EY215" t="str">
            <v>0</v>
          </cell>
          <cell r="EZ215" t="str">
            <v>0</v>
          </cell>
          <cell r="FA215" t="str">
            <v>0</v>
          </cell>
          <cell r="FB215" t="str">
            <v>0</v>
          </cell>
          <cell r="FC215" t="str">
            <v>0</v>
          </cell>
          <cell r="FD215" t="str">
            <v>0</v>
          </cell>
          <cell r="FE215" t="str">
            <v>0</v>
          </cell>
          <cell r="FF215" t="str">
            <v>0</v>
          </cell>
          <cell r="FG215" t="str">
            <v>0</v>
          </cell>
          <cell r="FH215" t="str">
            <v>0</v>
          </cell>
          <cell r="FI215" t="str">
            <v>0</v>
          </cell>
          <cell r="FJ215" t="str">
            <v>0</v>
          </cell>
          <cell r="FK215" t="str">
            <v>0</v>
          </cell>
          <cell r="FL215" t="str">
            <v>0</v>
          </cell>
          <cell r="FM215" t="str">
            <v>0</v>
          </cell>
          <cell r="FN215" t="str">
            <v>0</v>
          </cell>
          <cell r="FO215" t="str">
            <v>0</v>
          </cell>
        </row>
        <row r="216">
          <cell r="A216" t="str">
            <v>BU39 - AMN (P-2)</v>
          </cell>
          <cell r="B216" t="str">
            <v>BU39</v>
          </cell>
          <cell r="C216" t="str">
            <v>AMN</v>
          </cell>
          <cell r="D216" t="str">
            <v>P-2</v>
          </cell>
          <cell r="E216" t="str">
            <v>0</v>
          </cell>
          <cell r="F216" t="str">
            <v>0</v>
          </cell>
          <cell r="G216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>
            <v>0</v>
          </cell>
          <cell r="AG216" t="str">
            <v>0</v>
          </cell>
          <cell r="AH216" t="str">
            <v>0</v>
          </cell>
          <cell r="AI216" t="str">
            <v>0</v>
          </cell>
          <cell r="AJ216" t="str">
            <v>0</v>
          </cell>
          <cell r="AK216" t="str">
            <v>0</v>
          </cell>
          <cell r="AL216" t="str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 t="str">
            <v>0</v>
          </cell>
          <cell r="AQ216" t="str">
            <v>0</v>
          </cell>
          <cell r="AR216" t="str">
            <v>0</v>
          </cell>
          <cell r="AS216" t="str">
            <v>0</v>
          </cell>
          <cell r="AT216" t="str">
            <v>0</v>
          </cell>
          <cell r="AU216" t="str">
            <v>0</v>
          </cell>
          <cell r="AV216" t="str">
            <v>0</v>
          </cell>
          <cell r="AW216" t="str">
            <v>0</v>
          </cell>
          <cell r="AX216" t="str">
            <v>0</v>
          </cell>
          <cell r="AY216" t="str">
            <v>0</v>
          </cell>
          <cell r="AZ216" t="str">
            <v>0</v>
          </cell>
          <cell r="BA216" t="str">
            <v>0</v>
          </cell>
          <cell r="BB216" t="str">
            <v>0</v>
          </cell>
          <cell r="BC216" t="str">
            <v>0</v>
          </cell>
          <cell r="BD216" t="str">
            <v>0</v>
          </cell>
          <cell r="BE216" t="str">
            <v>0</v>
          </cell>
          <cell r="BF216" t="str">
            <v>0</v>
          </cell>
          <cell r="BG216" t="str">
            <v>0</v>
          </cell>
          <cell r="BH216" t="str">
            <v>0</v>
          </cell>
          <cell r="BI216" t="str">
            <v>0</v>
          </cell>
          <cell r="BJ216" t="str">
            <v>0</v>
          </cell>
          <cell r="BK216" t="str">
            <v>0</v>
          </cell>
          <cell r="BL216" t="str">
            <v>0</v>
          </cell>
          <cell r="BM216" t="str">
            <v>0</v>
          </cell>
          <cell r="BN216" t="str">
            <v>0</v>
          </cell>
          <cell r="BO216" t="str">
            <v>0</v>
          </cell>
          <cell r="BP216" t="str">
            <v>0</v>
          </cell>
          <cell r="BQ216" t="str">
            <v>0</v>
          </cell>
          <cell r="BR216" t="str">
            <v>0</v>
          </cell>
          <cell r="BS216" t="str">
            <v>0</v>
          </cell>
          <cell r="BT216" t="str">
            <v>0</v>
          </cell>
          <cell r="BU216" t="str">
            <v>0</v>
          </cell>
          <cell r="BV216" t="str">
            <v>0</v>
          </cell>
          <cell r="BW216" t="str">
            <v>0</v>
          </cell>
          <cell r="BX216" t="str">
            <v>0</v>
          </cell>
          <cell r="BY216" t="str">
            <v>0</v>
          </cell>
          <cell r="BZ216" t="str">
            <v>0</v>
          </cell>
          <cell r="CA216" t="str">
            <v>0</v>
          </cell>
          <cell r="CB216" t="str">
            <v>0</v>
          </cell>
          <cell r="CC216" t="str">
            <v>0</v>
          </cell>
          <cell r="CD216" t="str">
            <v>0</v>
          </cell>
          <cell r="CE216" t="str">
            <v>0</v>
          </cell>
          <cell r="CF216" t="str">
            <v>0</v>
          </cell>
          <cell r="CG216" t="str">
            <v>0</v>
          </cell>
          <cell r="CH216" t="str">
            <v>0</v>
          </cell>
          <cell r="CI216" t="str">
            <v>0</v>
          </cell>
          <cell r="CJ216" t="str">
            <v>0</v>
          </cell>
          <cell r="CK216" t="str">
            <v>0</v>
          </cell>
          <cell r="CL216" t="str">
            <v>0</v>
          </cell>
          <cell r="CM216" t="str">
            <v>0</v>
          </cell>
          <cell r="CN216" t="str">
            <v>0</v>
          </cell>
          <cell r="CO216" t="str">
            <v>0</v>
          </cell>
          <cell r="CP216" t="str">
            <v>0</v>
          </cell>
          <cell r="CQ216" t="str">
            <v>0</v>
          </cell>
          <cell r="CR216" t="str">
            <v>0</v>
          </cell>
          <cell r="CS216">
            <v>0</v>
          </cell>
          <cell r="CT216" t="str">
            <v>0</v>
          </cell>
          <cell r="CU216" t="str">
            <v>0</v>
          </cell>
          <cell r="CV216" t="str">
            <v>0</v>
          </cell>
          <cell r="CW216" t="str">
            <v>0</v>
          </cell>
          <cell r="CX216" t="str">
            <v>0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 t="str">
            <v>0</v>
          </cell>
          <cell r="DX216" t="str">
            <v>0</v>
          </cell>
          <cell r="DY216" t="str">
            <v>0</v>
          </cell>
          <cell r="DZ216" t="str">
            <v>0</v>
          </cell>
          <cell r="EA216" t="str">
            <v>0</v>
          </cell>
          <cell r="EB216" t="str">
            <v>0</v>
          </cell>
          <cell r="EC216" t="str">
            <v>0</v>
          </cell>
          <cell r="ED216">
            <v>0</v>
          </cell>
          <cell r="EE216" t="str">
            <v>0</v>
          </cell>
          <cell r="EF216" t="str">
            <v>0</v>
          </cell>
          <cell r="EG216" t="str">
            <v>0</v>
          </cell>
          <cell r="EH216" t="str">
            <v>0</v>
          </cell>
          <cell r="EI216" t="str">
            <v>0</v>
          </cell>
          <cell r="EJ216" t="str">
            <v>0</v>
          </cell>
          <cell r="EK216" t="str">
            <v>0</v>
          </cell>
          <cell r="EL216" t="str">
            <v>0</v>
          </cell>
          <cell r="EM216" t="str">
            <v>0</v>
          </cell>
          <cell r="EN216" t="str">
            <v>0</v>
          </cell>
          <cell r="EO216" t="str">
            <v>0</v>
          </cell>
          <cell r="EP216" t="str">
            <v>0</v>
          </cell>
          <cell r="EQ216" t="str">
            <v>0</v>
          </cell>
          <cell r="ER216" t="str">
            <v>0</v>
          </cell>
          <cell r="ES216" t="str">
            <v>0</v>
          </cell>
          <cell r="ET216" t="str">
            <v>0</v>
          </cell>
          <cell r="EU216" t="str">
            <v>0</v>
          </cell>
          <cell r="EV216" t="str">
            <v>0</v>
          </cell>
          <cell r="EW216" t="str">
            <v>0</v>
          </cell>
          <cell r="EX216" t="str">
            <v>0</v>
          </cell>
          <cell r="EY216" t="str">
            <v>0</v>
          </cell>
          <cell r="EZ216" t="str">
            <v>0</v>
          </cell>
          <cell r="FA216" t="str">
            <v>0</v>
          </cell>
          <cell r="FB216" t="str">
            <v>0</v>
          </cell>
          <cell r="FC216" t="str">
            <v>0</v>
          </cell>
          <cell r="FD216" t="str">
            <v>0</v>
          </cell>
          <cell r="FE216" t="str">
            <v>0</v>
          </cell>
          <cell r="FF216" t="str">
            <v>0</v>
          </cell>
          <cell r="FG216" t="str">
            <v>0</v>
          </cell>
          <cell r="FH216" t="str">
            <v>0</v>
          </cell>
          <cell r="FI216" t="str">
            <v>0</v>
          </cell>
          <cell r="FJ216" t="str">
            <v>0</v>
          </cell>
          <cell r="FK216" t="str">
            <v>0</v>
          </cell>
          <cell r="FL216" t="str">
            <v>0</v>
          </cell>
          <cell r="FM216" t="str">
            <v>0</v>
          </cell>
          <cell r="FN216" t="str">
            <v>0</v>
          </cell>
          <cell r="FO216" t="str">
            <v>0</v>
          </cell>
        </row>
        <row r="217">
          <cell r="A217" t="str">
            <v>BU39 - EHF (P-2)</v>
          </cell>
          <cell r="B217" t="str">
            <v>BU39</v>
          </cell>
          <cell r="C217" t="str">
            <v>EHF</v>
          </cell>
          <cell r="D217" t="str">
            <v>P-2</v>
          </cell>
          <cell r="E217" t="str">
            <v>0</v>
          </cell>
          <cell r="F217" t="str">
            <v>0</v>
          </cell>
          <cell r="G217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0</v>
          </cell>
          <cell r="AT217" t="str">
            <v>0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  <cell r="BF217" t="str">
            <v>0</v>
          </cell>
          <cell r="BG217" t="str">
            <v>0</v>
          </cell>
          <cell r="BH217" t="str">
            <v>0</v>
          </cell>
          <cell r="BI217" t="str">
            <v>0</v>
          </cell>
          <cell r="BJ217" t="str">
            <v>0</v>
          </cell>
          <cell r="BK217" t="str">
            <v>0</v>
          </cell>
          <cell r="BL217" t="str">
            <v>0</v>
          </cell>
          <cell r="BM217" t="str">
            <v>0</v>
          </cell>
          <cell r="BN217" t="str">
            <v>0</v>
          </cell>
          <cell r="BO217" t="str">
            <v>0</v>
          </cell>
          <cell r="BP217" t="str">
            <v>0</v>
          </cell>
          <cell r="BQ217" t="str">
            <v>0</v>
          </cell>
          <cell r="BR217">
            <v>-5.0999999999999997E-2</v>
          </cell>
          <cell r="BS217">
            <v>5.0999999999999997E-2</v>
          </cell>
          <cell r="BT217" t="str">
            <v>0</v>
          </cell>
          <cell r="BU217" t="str">
            <v>0</v>
          </cell>
          <cell r="BV217" t="str">
            <v>0</v>
          </cell>
          <cell r="BW217" t="str">
            <v>0</v>
          </cell>
          <cell r="BX217" t="str">
            <v>0</v>
          </cell>
          <cell r="BY217" t="str">
            <v>0</v>
          </cell>
          <cell r="BZ217" t="str">
            <v>0</v>
          </cell>
          <cell r="CA217" t="str">
            <v>0</v>
          </cell>
          <cell r="CB217" t="str">
            <v>0</v>
          </cell>
          <cell r="CC217" t="str">
            <v>0</v>
          </cell>
          <cell r="CD217" t="str">
            <v>0</v>
          </cell>
          <cell r="CE217" t="str">
            <v>0</v>
          </cell>
          <cell r="CF217" t="str">
            <v>0</v>
          </cell>
          <cell r="CG217" t="str">
            <v>0</v>
          </cell>
          <cell r="CH217" t="str">
            <v>0</v>
          </cell>
          <cell r="CI217" t="str">
            <v>0</v>
          </cell>
          <cell r="CJ217" t="str">
            <v>0</v>
          </cell>
          <cell r="CK217" t="str">
            <v>0</v>
          </cell>
          <cell r="CL217" t="str">
            <v>0</v>
          </cell>
          <cell r="CM217" t="str">
            <v>0</v>
          </cell>
          <cell r="CN217" t="str">
            <v>0</v>
          </cell>
          <cell r="CO217" t="str">
            <v>0</v>
          </cell>
          <cell r="CP217" t="str">
            <v>0</v>
          </cell>
          <cell r="CQ217" t="str">
            <v>0</v>
          </cell>
          <cell r="CR217" t="str">
            <v>0</v>
          </cell>
          <cell r="CS217">
            <v>0</v>
          </cell>
          <cell r="CT217" t="str">
            <v>0</v>
          </cell>
          <cell r="CU217" t="str">
            <v>0</v>
          </cell>
          <cell r="CV217" t="str">
            <v>0</v>
          </cell>
          <cell r="CW217" t="str">
            <v>0</v>
          </cell>
          <cell r="CX217" t="str">
            <v>0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 t="str">
            <v>0</v>
          </cell>
          <cell r="DX217" t="str">
            <v>0</v>
          </cell>
          <cell r="DY217" t="str">
            <v>0</v>
          </cell>
          <cell r="DZ217" t="str">
            <v>0</v>
          </cell>
          <cell r="EA217" t="str">
            <v>0</v>
          </cell>
          <cell r="EB217" t="str">
            <v>0</v>
          </cell>
          <cell r="EC217" t="str">
            <v>0</v>
          </cell>
          <cell r="ED217">
            <v>0</v>
          </cell>
          <cell r="EE217" t="str">
            <v>0</v>
          </cell>
          <cell r="EF217" t="str">
            <v>0</v>
          </cell>
          <cell r="EG217" t="str">
            <v>0</v>
          </cell>
          <cell r="EH217" t="str">
            <v>0</v>
          </cell>
          <cell r="EI217" t="str">
            <v>0</v>
          </cell>
          <cell r="EJ217" t="str">
            <v>0</v>
          </cell>
          <cell r="EK217" t="str">
            <v>0</v>
          </cell>
          <cell r="EL217" t="str">
            <v>0</v>
          </cell>
          <cell r="EM217" t="str">
            <v>0</v>
          </cell>
          <cell r="EN217" t="str">
            <v>0</v>
          </cell>
          <cell r="EO217" t="str">
            <v>0</v>
          </cell>
          <cell r="EP217" t="str">
            <v>0</v>
          </cell>
          <cell r="EQ217" t="str">
            <v>0</v>
          </cell>
          <cell r="ER217" t="str">
            <v>0</v>
          </cell>
          <cell r="ES217" t="str">
            <v>0</v>
          </cell>
          <cell r="ET217" t="str">
            <v>0</v>
          </cell>
          <cell r="EU217" t="str">
            <v>0</v>
          </cell>
          <cell r="EV217" t="str">
            <v>0</v>
          </cell>
          <cell r="EW217" t="str">
            <v>0</v>
          </cell>
          <cell r="EX217" t="str">
            <v>0</v>
          </cell>
          <cell r="EY217" t="str">
            <v>0</v>
          </cell>
          <cell r="EZ217" t="str">
            <v>0</v>
          </cell>
          <cell r="FA217" t="str">
            <v>0</v>
          </cell>
          <cell r="FB217" t="str">
            <v>0</v>
          </cell>
          <cell r="FC217" t="str">
            <v>0</v>
          </cell>
          <cell r="FD217" t="str">
            <v>0</v>
          </cell>
          <cell r="FE217" t="str">
            <v>0</v>
          </cell>
          <cell r="FF217" t="str">
            <v>0</v>
          </cell>
          <cell r="FG217" t="str">
            <v>0</v>
          </cell>
          <cell r="FH217" t="str">
            <v>0</v>
          </cell>
          <cell r="FI217" t="str">
            <v>0</v>
          </cell>
          <cell r="FJ217" t="str">
            <v>0</v>
          </cell>
          <cell r="FK217" t="str">
            <v>0</v>
          </cell>
          <cell r="FL217" t="str">
            <v>0</v>
          </cell>
          <cell r="FM217" t="str">
            <v>0</v>
          </cell>
          <cell r="FN217" t="str">
            <v>0</v>
          </cell>
          <cell r="FO217" t="str">
            <v>0</v>
          </cell>
        </row>
        <row r="218">
          <cell r="A218" t="str">
            <v>BU39 - EOO (P-2)</v>
          </cell>
          <cell r="B218" t="str">
            <v>BU39</v>
          </cell>
          <cell r="C218" t="str">
            <v>EOO</v>
          </cell>
          <cell r="D218" t="str">
            <v>P-2</v>
          </cell>
          <cell r="E218" t="str">
            <v>0</v>
          </cell>
          <cell r="F218" t="str">
            <v>0</v>
          </cell>
          <cell r="G218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B218" t="str">
            <v>0</v>
          </cell>
          <cell r="AC218" t="str">
            <v>0</v>
          </cell>
          <cell r="AD218" t="str">
            <v>0</v>
          </cell>
          <cell r="AE218" t="str">
            <v>0</v>
          </cell>
          <cell r="AF218">
            <v>0</v>
          </cell>
          <cell r="AG218" t="str">
            <v>0</v>
          </cell>
          <cell r="AH218" t="str">
            <v>0</v>
          </cell>
          <cell r="AI218" t="str">
            <v>0</v>
          </cell>
          <cell r="AJ218" t="str">
            <v>0</v>
          </cell>
          <cell r="AK218" t="str">
            <v>0</v>
          </cell>
          <cell r="AL218" t="str">
            <v>0</v>
          </cell>
          <cell r="AM218" t="str">
            <v>0</v>
          </cell>
          <cell r="AN218" t="str">
            <v>0</v>
          </cell>
          <cell r="AO218" t="str">
            <v>0</v>
          </cell>
          <cell r="AP218" t="str">
            <v>0</v>
          </cell>
          <cell r="AQ218" t="str">
            <v>0</v>
          </cell>
          <cell r="AR218" t="str">
            <v>0</v>
          </cell>
          <cell r="AS218" t="str">
            <v>0</v>
          </cell>
          <cell r="AT218" t="str">
            <v>0</v>
          </cell>
          <cell r="AU218" t="str">
            <v>0</v>
          </cell>
          <cell r="AV218" t="str">
            <v>0</v>
          </cell>
          <cell r="AW218" t="str">
            <v>0</v>
          </cell>
          <cell r="AX218" t="str">
            <v>0</v>
          </cell>
          <cell r="AY218" t="str">
            <v>0</v>
          </cell>
          <cell r="AZ218" t="str">
            <v>0</v>
          </cell>
          <cell r="BA218" t="str">
            <v>0</v>
          </cell>
          <cell r="BB218" t="str">
            <v>0</v>
          </cell>
          <cell r="BC218" t="str">
            <v>0</v>
          </cell>
          <cell r="BD218" t="str">
            <v>0</v>
          </cell>
          <cell r="BE218" t="str">
            <v>0</v>
          </cell>
          <cell r="BF218" t="str">
            <v>0</v>
          </cell>
          <cell r="BG218" t="str">
            <v>0</v>
          </cell>
          <cell r="BH218" t="str">
            <v>0</v>
          </cell>
          <cell r="BI218" t="str">
            <v>0</v>
          </cell>
          <cell r="BJ218" t="str">
            <v>0</v>
          </cell>
          <cell r="BK218" t="str">
            <v>0</v>
          </cell>
          <cell r="BL218" t="str">
            <v>0</v>
          </cell>
          <cell r="BM218" t="str">
            <v>0</v>
          </cell>
          <cell r="BN218" t="str">
            <v>0</v>
          </cell>
          <cell r="BO218" t="str">
            <v>0</v>
          </cell>
          <cell r="BP218" t="str">
            <v>0</v>
          </cell>
          <cell r="BQ218" t="str">
            <v>0</v>
          </cell>
          <cell r="BR218" t="str">
            <v>0</v>
          </cell>
          <cell r="BS218" t="str">
            <v>0</v>
          </cell>
          <cell r="BT218" t="str">
            <v>0</v>
          </cell>
          <cell r="BU218" t="str">
            <v>0</v>
          </cell>
          <cell r="BV218" t="str">
            <v>0</v>
          </cell>
          <cell r="BW218" t="str">
            <v>0</v>
          </cell>
          <cell r="BX218" t="str">
            <v>0</v>
          </cell>
          <cell r="BY218" t="str">
            <v>0</v>
          </cell>
          <cell r="BZ218" t="str">
            <v>0</v>
          </cell>
          <cell r="CA218" t="str">
            <v>0</v>
          </cell>
          <cell r="CB218" t="str">
            <v>0</v>
          </cell>
          <cell r="CC218" t="str">
            <v>0</v>
          </cell>
          <cell r="CD218" t="str">
            <v>0</v>
          </cell>
          <cell r="CE218" t="str">
            <v>0</v>
          </cell>
          <cell r="CF218" t="str">
            <v>0</v>
          </cell>
          <cell r="CG218" t="str">
            <v>0</v>
          </cell>
          <cell r="CH218" t="str">
            <v>0</v>
          </cell>
          <cell r="CI218" t="str">
            <v>0</v>
          </cell>
          <cell r="CJ218" t="str">
            <v>0</v>
          </cell>
          <cell r="CK218" t="str">
            <v>0</v>
          </cell>
          <cell r="CL218" t="str">
            <v>0</v>
          </cell>
          <cell r="CM218" t="str">
            <v>0</v>
          </cell>
          <cell r="CN218" t="str">
            <v>0</v>
          </cell>
          <cell r="CO218" t="str">
            <v>0</v>
          </cell>
          <cell r="CP218" t="str">
            <v>0</v>
          </cell>
          <cell r="CQ218" t="str">
            <v>0</v>
          </cell>
          <cell r="CR218" t="str">
            <v>0</v>
          </cell>
          <cell r="CS218">
            <v>0</v>
          </cell>
          <cell r="CT218" t="str">
            <v>0</v>
          </cell>
          <cell r="CU218" t="str">
            <v>0</v>
          </cell>
          <cell r="CV218" t="str">
            <v>0</v>
          </cell>
          <cell r="CW218" t="str">
            <v>0</v>
          </cell>
          <cell r="CX218" t="str">
            <v>0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 t="str">
            <v>0</v>
          </cell>
          <cell r="DX218" t="str">
            <v>0</v>
          </cell>
          <cell r="DY218" t="str">
            <v>0</v>
          </cell>
          <cell r="DZ218" t="str">
            <v>0</v>
          </cell>
          <cell r="EA218" t="str">
            <v>0</v>
          </cell>
          <cell r="EB218" t="str">
            <v>0</v>
          </cell>
          <cell r="EC218" t="str">
            <v>0</v>
          </cell>
          <cell r="ED218">
            <v>0</v>
          </cell>
          <cell r="EE218" t="str">
            <v>0</v>
          </cell>
          <cell r="EF218" t="str">
            <v>0</v>
          </cell>
          <cell r="EG218" t="str">
            <v>0</v>
          </cell>
          <cell r="EH218" t="str">
            <v>0</v>
          </cell>
          <cell r="EI218" t="str">
            <v>0</v>
          </cell>
          <cell r="EJ218" t="str">
            <v>0</v>
          </cell>
          <cell r="EK218" t="str">
            <v>0</v>
          </cell>
          <cell r="EL218" t="str">
            <v>0</v>
          </cell>
          <cell r="EM218" t="str">
            <v>0</v>
          </cell>
          <cell r="EN218" t="str">
            <v>0</v>
          </cell>
          <cell r="EO218" t="str">
            <v>0</v>
          </cell>
          <cell r="EP218" t="str">
            <v>0</v>
          </cell>
          <cell r="EQ218" t="str">
            <v>0</v>
          </cell>
          <cell r="ER218" t="str">
            <v>0</v>
          </cell>
          <cell r="ES218" t="str">
            <v>0</v>
          </cell>
          <cell r="ET218" t="str">
            <v>0</v>
          </cell>
          <cell r="EU218" t="str">
            <v>0</v>
          </cell>
          <cell r="EV218" t="str">
            <v>0</v>
          </cell>
          <cell r="EW218" t="str">
            <v>0</v>
          </cell>
          <cell r="EX218" t="str">
            <v>0</v>
          </cell>
          <cell r="EY218" t="str">
            <v>0</v>
          </cell>
          <cell r="EZ218" t="str">
            <v>0</v>
          </cell>
          <cell r="FA218" t="str">
            <v>0</v>
          </cell>
          <cell r="FB218" t="str">
            <v>0</v>
          </cell>
          <cell r="FC218" t="str">
            <v>0</v>
          </cell>
          <cell r="FD218" t="str">
            <v>0</v>
          </cell>
          <cell r="FE218" t="str">
            <v>0</v>
          </cell>
          <cell r="FF218" t="str">
            <v>0</v>
          </cell>
          <cell r="FG218" t="str">
            <v>0</v>
          </cell>
          <cell r="FH218" t="str">
            <v>0</v>
          </cell>
          <cell r="FI218" t="str">
            <v>0</v>
          </cell>
          <cell r="FJ218" t="str">
            <v>0</v>
          </cell>
          <cell r="FK218" t="str">
            <v>0</v>
          </cell>
          <cell r="FL218" t="str">
            <v>0</v>
          </cell>
          <cell r="FM218" t="str">
            <v>0</v>
          </cell>
          <cell r="FN218" t="str">
            <v>0</v>
          </cell>
          <cell r="FO218" t="str">
            <v>0</v>
          </cell>
        </row>
        <row r="219">
          <cell r="A219" t="str">
            <v>BU39 - FRA (P-2)</v>
          </cell>
          <cell r="B219" t="str">
            <v>BU39</v>
          </cell>
          <cell r="C219" t="str">
            <v>FRA</v>
          </cell>
          <cell r="D219" t="str">
            <v>P-2</v>
          </cell>
          <cell r="E219" t="str">
            <v>0</v>
          </cell>
          <cell r="F219" t="str">
            <v>0</v>
          </cell>
          <cell r="G219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>
            <v>0</v>
          </cell>
          <cell r="AG219" t="str">
            <v>0</v>
          </cell>
          <cell r="AH219" t="str">
            <v>0</v>
          </cell>
          <cell r="AI219" t="str">
            <v>0</v>
          </cell>
          <cell r="AJ219" t="str">
            <v>0</v>
          </cell>
          <cell r="AK219" t="str">
            <v>0</v>
          </cell>
          <cell r="AL219" t="str">
            <v>0</v>
          </cell>
          <cell r="AM219" t="str">
            <v>0</v>
          </cell>
          <cell r="AN219" t="str">
            <v>0</v>
          </cell>
          <cell r="AO219" t="str">
            <v>0</v>
          </cell>
          <cell r="AP219" t="str">
            <v>0</v>
          </cell>
          <cell r="AQ219" t="str">
            <v>0</v>
          </cell>
          <cell r="AR219" t="str">
            <v>0</v>
          </cell>
          <cell r="AS219" t="str">
            <v>0</v>
          </cell>
          <cell r="AT219" t="str">
            <v>0</v>
          </cell>
          <cell r="AU219" t="str">
            <v>0</v>
          </cell>
          <cell r="AV219" t="str">
            <v>0</v>
          </cell>
          <cell r="AW219" t="str">
            <v>0</v>
          </cell>
          <cell r="AX219" t="str">
            <v>0</v>
          </cell>
          <cell r="AY219" t="str">
            <v>0</v>
          </cell>
          <cell r="AZ219" t="str">
            <v>0</v>
          </cell>
          <cell r="BA219" t="str">
            <v>0</v>
          </cell>
          <cell r="BB219" t="str">
            <v>0</v>
          </cell>
          <cell r="BC219" t="str">
            <v>0</v>
          </cell>
          <cell r="BD219" t="str">
            <v>0</v>
          </cell>
          <cell r="BE219" t="str">
            <v>0</v>
          </cell>
          <cell r="BF219" t="str">
            <v>0</v>
          </cell>
          <cell r="BG219" t="str">
            <v>0</v>
          </cell>
          <cell r="BH219" t="str">
            <v>0</v>
          </cell>
          <cell r="BI219" t="str">
            <v>0</v>
          </cell>
          <cell r="BJ219" t="str">
            <v>0</v>
          </cell>
          <cell r="BK219" t="str">
            <v>0</v>
          </cell>
          <cell r="BL219" t="str">
            <v>0</v>
          </cell>
          <cell r="BM219" t="str">
            <v>0</v>
          </cell>
          <cell r="BN219" t="str">
            <v>0</v>
          </cell>
          <cell r="BO219" t="str">
            <v>0</v>
          </cell>
          <cell r="BP219" t="str">
            <v>0</v>
          </cell>
          <cell r="BQ219" t="str">
            <v>0</v>
          </cell>
          <cell r="BR219" t="str">
            <v>0</v>
          </cell>
          <cell r="BS219" t="str">
            <v>0</v>
          </cell>
          <cell r="BT219" t="str">
            <v>0</v>
          </cell>
          <cell r="BU219" t="str">
            <v>0</v>
          </cell>
          <cell r="BV219" t="str">
            <v>0</v>
          </cell>
          <cell r="BW219" t="str">
            <v>0</v>
          </cell>
          <cell r="BX219" t="str">
            <v>0</v>
          </cell>
          <cell r="BY219" t="str">
            <v>0</v>
          </cell>
          <cell r="BZ219" t="str">
            <v>0</v>
          </cell>
          <cell r="CA219" t="str">
            <v>0</v>
          </cell>
          <cell r="CB219" t="str">
            <v>0</v>
          </cell>
          <cell r="CC219" t="str">
            <v>0</v>
          </cell>
          <cell r="CD219" t="str">
            <v>0</v>
          </cell>
          <cell r="CE219" t="str">
            <v>0</v>
          </cell>
          <cell r="CF219" t="str">
            <v>0</v>
          </cell>
          <cell r="CG219" t="str">
            <v>0</v>
          </cell>
          <cell r="CH219" t="str">
            <v>0</v>
          </cell>
          <cell r="CI219" t="str">
            <v>0</v>
          </cell>
          <cell r="CJ219" t="str">
            <v>0</v>
          </cell>
          <cell r="CK219" t="str">
            <v>0</v>
          </cell>
          <cell r="CL219" t="str">
            <v>0</v>
          </cell>
          <cell r="CM219" t="str">
            <v>0</v>
          </cell>
          <cell r="CN219" t="str">
            <v>0</v>
          </cell>
          <cell r="CO219" t="str">
            <v>0</v>
          </cell>
          <cell r="CP219" t="str">
            <v>0</v>
          </cell>
          <cell r="CQ219" t="str">
            <v>0</v>
          </cell>
          <cell r="CR219" t="str">
            <v>0</v>
          </cell>
          <cell r="CS219">
            <v>0</v>
          </cell>
          <cell r="CT219" t="str">
            <v>0</v>
          </cell>
          <cell r="CU219" t="str">
            <v>0</v>
          </cell>
          <cell r="CV219" t="str">
            <v>0</v>
          </cell>
          <cell r="CW219" t="str">
            <v>0</v>
          </cell>
          <cell r="CX219" t="str">
            <v>0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 t="str">
            <v>0</v>
          </cell>
          <cell r="DX219" t="str">
            <v>0</v>
          </cell>
          <cell r="DY219" t="str">
            <v>0</v>
          </cell>
          <cell r="DZ219" t="str">
            <v>0</v>
          </cell>
          <cell r="EA219" t="str">
            <v>0</v>
          </cell>
          <cell r="EB219" t="str">
            <v>0</v>
          </cell>
          <cell r="EC219" t="str">
            <v>0</v>
          </cell>
          <cell r="ED219">
            <v>0</v>
          </cell>
          <cell r="EE219" t="str">
            <v>0</v>
          </cell>
          <cell r="EF219" t="str">
            <v>0</v>
          </cell>
          <cell r="EG219" t="str">
            <v>0</v>
          </cell>
          <cell r="EH219" t="str">
            <v>0</v>
          </cell>
          <cell r="EI219" t="str">
            <v>0</v>
          </cell>
          <cell r="EJ219" t="str">
            <v>0</v>
          </cell>
          <cell r="EK219" t="str">
            <v>0</v>
          </cell>
          <cell r="EL219" t="str">
            <v>0</v>
          </cell>
          <cell r="EM219" t="str">
            <v>0</v>
          </cell>
          <cell r="EN219" t="str">
            <v>0</v>
          </cell>
          <cell r="EO219" t="str">
            <v>0</v>
          </cell>
          <cell r="EP219" t="str">
            <v>0</v>
          </cell>
          <cell r="EQ219" t="str">
            <v>0</v>
          </cell>
          <cell r="ER219" t="str">
            <v>0</v>
          </cell>
          <cell r="ES219" t="str">
            <v>0</v>
          </cell>
          <cell r="ET219" t="str">
            <v>0</v>
          </cell>
          <cell r="EU219" t="str">
            <v>0</v>
          </cell>
          <cell r="EV219" t="str">
            <v>0</v>
          </cell>
          <cell r="EW219" t="str">
            <v>0</v>
          </cell>
          <cell r="EX219" t="str">
            <v>0</v>
          </cell>
          <cell r="EY219" t="str">
            <v>0</v>
          </cell>
          <cell r="EZ219" t="str">
            <v>0</v>
          </cell>
          <cell r="FA219" t="str">
            <v>0</v>
          </cell>
          <cell r="FB219" t="str">
            <v>0</v>
          </cell>
          <cell r="FC219" t="str">
            <v>0</v>
          </cell>
          <cell r="FD219" t="str">
            <v>0</v>
          </cell>
          <cell r="FE219" t="str">
            <v>0</v>
          </cell>
          <cell r="FF219" t="str">
            <v>0</v>
          </cell>
          <cell r="FG219" t="str">
            <v>0</v>
          </cell>
          <cell r="FH219" t="str">
            <v>0</v>
          </cell>
          <cell r="FI219" t="str">
            <v>0</v>
          </cell>
          <cell r="FJ219" t="str">
            <v>0</v>
          </cell>
          <cell r="FK219" t="str">
            <v>0</v>
          </cell>
          <cell r="FL219" t="str">
            <v>0</v>
          </cell>
          <cell r="FM219" t="str">
            <v>0</v>
          </cell>
          <cell r="FN219" t="str">
            <v>0</v>
          </cell>
          <cell r="FO219" t="str">
            <v>0</v>
          </cell>
        </row>
        <row r="220">
          <cell r="A220" t="str">
            <v>BU39 - MOR (P-2)</v>
          </cell>
          <cell r="B220" t="str">
            <v>BU39</v>
          </cell>
          <cell r="C220" t="str">
            <v>MOR</v>
          </cell>
          <cell r="D220" t="str">
            <v>P-2</v>
          </cell>
          <cell r="E220" t="str">
            <v>0</v>
          </cell>
          <cell r="F220" t="str">
            <v>0</v>
          </cell>
          <cell r="G220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>
            <v>0</v>
          </cell>
          <cell r="AG220" t="str">
            <v>0</v>
          </cell>
          <cell r="AH220" t="str">
            <v>0</v>
          </cell>
          <cell r="AI220" t="str">
            <v>0</v>
          </cell>
          <cell r="AJ220" t="str">
            <v>0</v>
          </cell>
          <cell r="AK220" t="str">
            <v>0</v>
          </cell>
          <cell r="AL220" t="str">
            <v>0</v>
          </cell>
          <cell r="AM220" t="str">
            <v>0</v>
          </cell>
          <cell r="AN220" t="str">
            <v>0</v>
          </cell>
          <cell r="AO220" t="str">
            <v>0</v>
          </cell>
          <cell r="AP220" t="str">
            <v>0</v>
          </cell>
          <cell r="AQ220" t="str">
            <v>0</v>
          </cell>
          <cell r="AR220" t="str">
            <v>0</v>
          </cell>
          <cell r="AS220" t="str">
            <v>0</v>
          </cell>
          <cell r="AT220" t="str">
            <v>0</v>
          </cell>
          <cell r="AU220" t="str">
            <v>0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 t="str">
            <v>0</v>
          </cell>
          <cell r="BA220" t="str">
            <v>0</v>
          </cell>
          <cell r="BB220" t="str">
            <v>0</v>
          </cell>
          <cell r="BC220" t="str">
            <v>0</v>
          </cell>
          <cell r="BD220" t="str">
            <v>0</v>
          </cell>
          <cell r="BE220" t="str">
            <v>0</v>
          </cell>
          <cell r="BF220" t="str">
            <v>0</v>
          </cell>
          <cell r="BG220" t="str">
            <v>0</v>
          </cell>
          <cell r="BH220" t="str">
            <v>0</v>
          </cell>
          <cell r="BI220" t="str">
            <v>0</v>
          </cell>
          <cell r="BJ220" t="str">
            <v>0</v>
          </cell>
          <cell r="BK220" t="str">
            <v>0</v>
          </cell>
          <cell r="BL220" t="str">
            <v>0</v>
          </cell>
          <cell r="BM220" t="str">
            <v>0</v>
          </cell>
          <cell r="BN220" t="str">
            <v>0</v>
          </cell>
          <cell r="BO220" t="str">
            <v>0</v>
          </cell>
          <cell r="BP220" t="str">
            <v>0</v>
          </cell>
          <cell r="BQ220" t="str">
            <v>0</v>
          </cell>
          <cell r="BR220" t="str">
            <v>0</v>
          </cell>
          <cell r="BS220" t="str">
            <v>0</v>
          </cell>
          <cell r="BT220" t="str">
            <v>0</v>
          </cell>
          <cell r="BU220" t="str">
            <v>0</v>
          </cell>
          <cell r="BV220" t="str">
            <v>0</v>
          </cell>
          <cell r="BW220" t="str">
            <v>0</v>
          </cell>
          <cell r="BX220" t="str">
            <v>0</v>
          </cell>
          <cell r="BY220" t="str">
            <v>0</v>
          </cell>
          <cell r="BZ220" t="str">
            <v>0</v>
          </cell>
          <cell r="CA220" t="str">
            <v>0</v>
          </cell>
          <cell r="CB220" t="str">
            <v>0</v>
          </cell>
          <cell r="CC220" t="str">
            <v>0</v>
          </cell>
          <cell r="CD220" t="str">
            <v>0</v>
          </cell>
          <cell r="CE220" t="str">
            <v>0</v>
          </cell>
          <cell r="CF220" t="str">
            <v>0</v>
          </cell>
          <cell r="CG220" t="str">
            <v>0</v>
          </cell>
          <cell r="CH220" t="str">
            <v>0</v>
          </cell>
          <cell r="CI220" t="str">
            <v>0</v>
          </cell>
          <cell r="CJ220" t="str">
            <v>0</v>
          </cell>
          <cell r="CK220" t="str">
            <v>0</v>
          </cell>
          <cell r="CL220" t="str">
            <v>0</v>
          </cell>
          <cell r="CM220" t="str">
            <v>0</v>
          </cell>
          <cell r="CN220" t="str">
            <v>0</v>
          </cell>
          <cell r="CO220" t="str">
            <v>0</v>
          </cell>
          <cell r="CP220" t="str">
            <v>0</v>
          </cell>
          <cell r="CQ220" t="str">
            <v>0</v>
          </cell>
          <cell r="CR220" t="str">
            <v>0</v>
          </cell>
          <cell r="CS220">
            <v>0</v>
          </cell>
          <cell r="CT220" t="str">
            <v>0</v>
          </cell>
          <cell r="CU220" t="str">
            <v>0</v>
          </cell>
          <cell r="CV220" t="str">
            <v>0</v>
          </cell>
          <cell r="CW220" t="str">
            <v>0</v>
          </cell>
          <cell r="CX220" t="str">
            <v>0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 t="str">
            <v>0</v>
          </cell>
          <cell r="DX220" t="str">
            <v>0</v>
          </cell>
          <cell r="DY220" t="str">
            <v>0</v>
          </cell>
          <cell r="DZ220" t="str">
            <v>0</v>
          </cell>
          <cell r="EA220" t="str">
            <v>0</v>
          </cell>
          <cell r="EB220" t="str">
            <v>0</v>
          </cell>
          <cell r="EC220" t="str">
            <v>0</v>
          </cell>
          <cell r="ED220">
            <v>0</v>
          </cell>
          <cell r="EE220" t="str">
            <v>0</v>
          </cell>
          <cell r="EF220" t="str">
            <v>0</v>
          </cell>
          <cell r="EG220" t="str">
            <v>0</v>
          </cell>
          <cell r="EH220" t="str">
            <v>0</v>
          </cell>
          <cell r="EI220" t="str">
            <v>0</v>
          </cell>
          <cell r="EJ220" t="str">
            <v>0</v>
          </cell>
          <cell r="EK220" t="str">
            <v>0</v>
          </cell>
          <cell r="EL220" t="str">
            <v>0</v>
          </cell>
          <cell r="EM220" t="str">
            <v>0</v>
          </cell>
          <cell r="EN220" t="str">
            <v>0</v>
          </cell>
          <cell r="EO220" t="str">
            <v>0</v>
          </cell>
          <cell r="EP220" t="str">
            <v>0</v>
          </cell>
          <cell r="EQ220" t="str">
            <v>0</v>
          </cell>
          <cell r="ER220" t="str">
            <v>0</v>
          </cell>
          <cell r="ES220" t="str">
            <v>0</v>
          </cell>
          <cell r="ET220" t="str">
            <v>0</v>
          </cell>
          <cell r="EU220" t="str">
            <v>0</v>
          </cell>
          <cell r="EV220" t="str">
            <v>0</v>
          </cell>
          <cell r="EW220" t="str">
            <v>0</v>
          </cell>
          <cell r="EX220" t="str">
            <v>0</v>
          </cell>
          <cell r="EY220" t="str">
            <v>0</v>
          </cell>
          <cell r="EZ220" t="str">
            <v>0</v>
          </cell>
          <cell r="FA220" t="str">
            <v>0</v>
          </cell>
          <cell r="FB220" t="str">
            <v>0</v>
          </cell>
          <cell r="FC220" t="str">
            <v>0</v>
          </cell>
          <cell r="FD220" t="str">
            <v>0</v>
          </cell>
          <cell r="FE220" t="str">
            <v>0</v>
          </cell>
          <cell r="FF220" t="str">
            <v>0</v>
          </cell>
          <cell r="FG220" t="str">
            <v>0</v>
          </cell>
          <cell r="FH220" t="str">
            <v>0</v>
          </cell>
          <cell r="FI220" t="str">
            <v>0</v>
          </cell>
          <cell r="FJ220" t="str">
            <v>0</v>
          </cell>
          <cell r="FK220" t="str">
            <v>0</v>
          </cell>
          <cell r="FL220" t="str">
            <v>0</v>
          </cell>
          <cell r="FM220" t="str">
            <v>0</v>
          </cell>
          <cell r="FN220" t="str">
            <v>0</v>
          </cell>
          <cell r="FO220" t="str">
            <v>0</v>
          </cell>
        </row>
        <row r="221">
          <cell r="A221" t="str">
            <v>BU39 - ZELIM (P-2)</v>
          </cell>
          <cell r="B221" t="str">
            <v>BU39</v>
          </cell>
          <cell r="C221" t="str">
            <v>ZELIM</v>
          </cell>
          <cell r="D221" t="str">
            <v>P-2</v>
          </cell>
          <cell r="E221">
            <v>0</v>
          </cell>
          <cell r="F221" t="str">
            <v>0</v>
          </cell>
          <cell r="G221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>
            <v>0</v>
          </cell>
          <cell r="AG221" t="str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 t="str">
            <v>0</v>
          </cell>
          <cell r="CW221" t="str">
            <v>0</v>
          </cell>
          <cell r="CX221" t="str">
            <v>0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 t="str">
            <v>0</v>
          </cell>
          <cell r="EF221" t="str">
            <v>0</v>
          </cell>
          <cell r="EG221" t="str">
            <v>0</v>
          </cell>
          <cell r="EH221" t="str">
            <v>0</v>
          </cell>
          <cell r="EI221" t="str">
            <v>0</v>
          </cell>
          <cell r="EJ221" t="str">
            <v>0</v>
          </cell>
          <cell r="EK221" t="str">
            <v>0</v>
          </cell>
          <cell r="EL221" t="str">
            <v>0</v>
          </cell>
          <cell r="EM221" t="str">
            <v>0</v>
          </cell>
          <cell r="EN221" t="str">
            <v>0</v>
          </cell>
          <cell r="EO221" t="str">
            <v>0</v>
          </cell>
          <cell r="EP221" t="str">
            <v>0</v>
          </cell>
          <cell r="EQ221" t="str">
            <v>0</v>
          </cell>
          <cell r="ER221" t="str">
            <v>0</v>
          </cell>
          <cell r="ES221" t="str">
            <v>0</v>
          </cell>
          <cell r="ET221" t="str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 t="str">
            <v>0</v>
          </cell>
          <cell r="FN221" t="str">
            <v>0</v>
          </cell>
          <cell r="FO221">
            <v>0</v>
          </cell>
        </row>
        <row r="222">
          <cell r="A222" t="str">
            <v>BU39 - Zones (P-2)</v>
          </cell>
          <cell r="B222" t="str">
            <v>BU39</v>
          </cell>
          <cell r="C222" t="str">
            <v>Zones</v>
          </cell>
          <cell r="D222" t="str">
            <v>P-2</v>
          </cell>
          <cell r="E222">
            <v>0</v>
          </cell>
          <cell r="F222" t="str">
            <v>0</v>
          </cell>
          <cell r="G222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-5.0999999999999997E-2</v>
          </cell>
          <cell r="BS222">
            <v>5.0999999999999997E-2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 t="str">
            <v>0</v>
          </cell>
          <cell r="CW222" t="str">
            <v>0</v>
          </cell>
          <cell r="CX222" t="str">
            <v>0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 t="str">
            <v>0</v>
          </cell>
          <cell r="EF222" t="str">
            <v>0</v>
          </cell>
          <cell r="EG222" t="str">
            <v>0</v>
          </cell>
          <cell r="EH222" t="str">
            <v>0</v>
          </cell>
          <cell r="EI222" t="str">
            <v>0</v>
          </cell>
          <cell r="EJ222" t="str">
            <v>0</v>
          </cell>
          <cell r="EK222" t="str">
            <v>0</v>
          </cell>
          <cell r="EL222" t="str">
            <v>0</v>
          </cell>
          <cell r="EM222" t="str">
            <v>0</v>
          </cell>
          <cell r="EN222" t="str">
            <v>0</v>
          </cell>
          <cell r="EO222" t="str">
            <v>0</v>
          </cell>
          <cell r="EP222" t="str">
            <v>0</v>
          </cell>
          <cell r="EQ222" t="str">
            <v>0</v>
          </cell>
          <cell r="ER222" t="str">
            <v>0</v>
          </cell>
          <cell r="ES222" t="str">
            <v>0</v>
          </cell>
          <cell r="ET222" t="str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 t="str">
            <v>0</v>
          </cell>
          <cell r="FN222" t="str">
            <v>0</v>
          </cell>
          <cell r="FO222">
            <v>0</v>
          </cell>
        </row>
        <row r="223">
          <cell r="A223" t="str">
            <v>BU40 - AFR (P-1)</v>
          </cell>
          <cell r="B223" t="str">
            <v>BU40</v>
          </cell>
          <cell r="C223" t="str">
            <v>AFR</v>
          </cell>
          <cell r="D223" t="str">
            <v>P-1</v>
          </cell>
          <cell r="E223" t="str">
            <v>0</v>
          </cell>
          <cell r="F223" t="str">
            <v>0</v>
          </cell>
          <cell r="G223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0</v>
          </cell>
          <cell r="AT223" t="str">
            <v>0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  <cell r="BF223" t="str">
            <v>0</v>
          </cell>
          <cell r="BG223" t="str">
            <v>0</v>
          </cell>
          <cell r="BH223" t="str">
            <v>0</v>
          </cell>
          <cell r="BI223" t="str">
            <v>0</v>
          </cell>
          <cell r="BJ223" t="str">
            <v>0</v>
          </cell>
          <cell r="BK223" t="str">
            <v>0</v>
          </cell>
          <cell r="BL223" t="str">
            <v>0</v>
          </cell>
          <cell r="BM223" t="str">
            <v>0</v>
          </cell>
          <cell r="BN223" t="str">
            <v>0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 t="str">
            <v>0</v>
          </cell>
          <cell r="CB223" t="str">
            <v>0</v>
          </cell>
          <cell r="CC223" t="str">
            <v>0</v>
          </cell>
          <cell r="CD223" t="str">
            <v>0</v>
          </cell>
          <cell r="CE223" t="str">
            <v>0</v>
          </cell>
          <cell r="CF223" t="str">
            <v>0</v>
          </cell>
          <cell r="CG223" t="str">
            <v>0</v>
          </cell>
          <cell r="CH223" t="str">
            <v>0</v>
          </cell>
          <cell r="CI223" t="str">
            <v>0</v>
          </cell>
          <cell r="CJ223" t="str">
            <v>0</v>
          </cell>
          <cell r="CK223" t="str">
            <v>0</v>
          </cell>
          <cell r="CL223" t="str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 t="str">
            <v>0</v>
          </cell>
          <cell r="CU223" t="str">
            <v>0</v>
          </cell>
          <cell r="CV223" t="str">
            <v>0</v>
          </cell>
          <cell r="CW223" t="str">
            <v>0</v>
          </cell>
          <cell r="CX223" t="str">
            <v>0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 t="str">
            <v>0</v>
          </cell>
          <cell r="DL223" t="str">
            <v>0</v>
          </cell>
          <cell r="DM223">
            <v>0</v>
          </cell>
          <cell r="DN223" t="str">
            <v>0</v>
          </cell>
          <cell r="DO223" t="str">
            <v>0</v>
          </cell>
          <cell r="DP223" t="str">
            <v>0</v>
          </cell>
          <cell r="DQ223" t="str">
            <v>0</v>
          </cell>
          <cell r="DR223" t="str">
            <v>0</v>
          </cell>
          <cell r="DS223" t="str">
            <v>0</v>
          </cell>
          <cell r="DT223" t="str">
            <v>0</v>
          </cell>
          <cell r="DU223" t="str">
            <v>0</v>
          </cell>
          <cell r="DV223" t="str">
            <v>0</v>
          </cell>
          <cell r="DW223" t="str">
            <v>0</v>
          </cell>
          <cell r="DX223" t="str">
            <v>0</v>
          </cell>
          <cell r="DY223" t="str">
            <v>0</v>
          </cell>
          <cell r="DZ223" t="str">
            <v>0</v>
          </cell>
          <cell r="EA223" t="str">
            <v>0</v>
          </cell>
          <cell r="EB223" t="str">
            <v>0</v>
          </cell>
          <cell r="EC223" t="str">
            <v>0</v>
          </cell>
          <cell r="ED223">
            <v>0</v>
          </cell>
          <cell r="EE223" t="str">
            <v>0</v>
          </cell>
          <cell r="EF223" t="str">
            <v>0</v>
          </cell>
          <cell r="EG223" t="str">
            <v>0</v>
          </cell>
          <cell r="EH223" t="str">
            <v>0</v>
          </cell>
          <cell r="EI223" t="str">
            <v>0</v>
          </cell>
          <cell r="EJ223" t="str">
            <v>0</v>
          </cell>
          <cell r="EK223" t="str">
            <v>0</v>
          </cell>
          <cell r="EL223" t="str">
            <v>0</v>
          </cell>
          <cell r="EM223" t="str">
            <v>0</v>
          </cell>
          <cell r="EN223" t="str">
            <v>0</v>
          </cell>
          <cell r="EO223" t="str">
            <v>0</v>
          </cell>
          <cell r="EP223" t="str">
            <v>0</v>
          </cell>
          <cell r="EQ223" t="str">
            <v>0</v>
          </cell>
          <cell r="ER223" t="str">
            <v>0</v>
          </cell>
          <cell r="ES223" t="str">
            <v>0</v>
          </cell>
          <cell r="ET223" t="str">
            <v>0</v>
          </cell>
          <cell r="EU223" t="str">
            <v>0</v>
          </cell>
          <cell r="EV223" t="str">
            <v>0</v>
          </cell>
          <cell r="EW223" t="str">
            <v>0</v>
          </cell>
          <cell r="EX223" t="str">
            <v>0</v>
          </cell>
          <cell r="EY223" t="str">
            <v>0</v>
          </cell>
          <cell r="EZ223" t="str">
            <v>0</v>
          </cell>
          <cell r="FA223" t="str">
            <v>0</v>
          </cell>
          <cell r="FB223" t="str">
            <v>0</v>
          </cell>
          <cell r="FC223" t="str">
            <v>0</v>
          </cell>
          <cell r="FD223" t="str">
            <v>0</v>
          </cell>
          <cell r="FE223" t="str">
            <v>0</v>
          </cell>
          <cell r="FF223" t="str">
            <v>0</v>
          </cell>
          <cell r="FG223" t="str">
            <v>0</v>
          </cell>
          <cell r="FH223" t="str">
            <v>0</v>
          </cell>
          <cell r="FI223" t="str">
            <v>0</v>
          </cell>
          <cell r="FJ223" t="str">
            <v>0</v>
          </cell>
          <cell r="FK223" t="str">
            <v>0</v>
          </cell>
          <cell r="FL223" t="str">
            <v>0</v>
          </cell>
          <cell r="FM223" t="str">
            <v>0</v>
          </cell>
          <cell r="FN223">
            <v>0</v>
          </cell>
          <cell r="FO223">
            <v>0</v>
          </cell>
        </row>
        <row r="224">
          <cell r="A224" t="str">
            <v>BU40 - AML (P-1)</v>
          </cell>
          <cell r="B224" t="str">
            <v>BU40</v>
          </cell>
          <cell r="C224" t="str">
            <v>AML</v>
          </cell>
          <cell r="D224" t="str">
            <v>P-1</v>
          </cell>
          <cell r="E224" t="str">
            <v>0</v>
          </cell>
          <cell r="F224" t="str">
            <v>0</v>
          </cell>
          <cell r="G224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0</v>
          </cell>
          <cell r="AT224" t="str">
            <v>0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  <cell r="BF224" t="str">
            <v>0</v>
          </cell>
          <cell r="BG224" t="str">
            <v>0</v>
          </cell>
          <cell r="BH224" t="str">
            <v>0</v>
          </cell>
          <cell r="BI224" t="str">
            <v>0</v>
          </cell>
          <cell r="BJ224" t="str">
            <v>0</v>
          </cell>
          <cell r="BK224" t="str">
            <v>0</v>
          </cell>
          <cell r="BL224" t="str">
            <v>0</v>
          </cell>
          <cell r="BM224" t="str">
            <v>0</v>
          </cell>
          <cell r="BN224" t="str">
            <v>0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 t="str">
            <v>0</v>
          </cell>
          <cell r="CB224" t="str">
            <v>0</v>
          </cell>
          <cell r="CC224" t="str">
            <v>0</v>
          </cell>
          <cell r="CD224" t="str">
            <v>0</v>
          </cell>
          <cell r="CE224" t="str">
            <v>0</v>
          </cell>
          <cell r="CF224" t="str">
            <v>0</v>
          </cell>
          <cell r="CG224" t="str">
            <v>0</v>
          </cell>
          <cell r="CH224" t="str">
            <v>0</v>
          </cell>
          <cell r="CI224" t="str">
            <v>0</v>
          </cell>
          <cell r="CJ224" t="str">
            <v>0</v>
          </cell>
          <cell r="CK224" t="str">
            <v>0</v>
          </cell>
          <cell r="CL224" t="str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 t="str">
            <v>0</v>
          </cell>
          <cell r="CU224" t="str">
            <v>0</v>
          </cell>
          <cell r="CV224" t="str">
            <v>0</v>
          </cell>
          <cell r="CW224" t="str">
            <v>0</v>
          </cell>
          <cell r="CX224" t="str">
            <v>0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 t="str">
            <v>0</v>
          </cell>
          <cell r="DL224" t="str">
            <v>0</v>
          </cell>
          <cell r="DM224">
            <v>0</v>
          </cell>
          <cell r="DN224" t="str">
            <v>0</v>
          </cell>
          <cell r="DO224" t="str">
            <v>0</v>
          </cell>
          <cell r="DP224" t="str">
            <v>0</v>
          </cell>
          <cell r="DQ224" t="str">
            <v>0</v>
          </cell>
          <cell r="DR224" t="str">
            <v>0</v>
          </cell>
          <cell r="DS224" t="str">
            <v>0</v>
          </cell>
          <cell r="DT224" t="str">
            <v>0</v>
          </cell>
          <cell r="DU224" t="str">
            <v>0</v>
          </cell>
          <cell r="DV224" t="str">
            <v>0</v>
          </cell>
          <cell r="DW224" t="str">
            <v>0</v>
          </cell>
          <cell r="DX224" t="str">
            <v>0</v>
          </cell>
          <cell r="DY224" t="str">
            <v>0</v>
          </cell>
          <cell r="DZ224" t="str">
            <v>0</v>
          </cell>
          <cell r="EA224" t="str">
            <v>0</v>
          </cell>
          <cell r="EB224" t="str">
            <v>0</v>
          </cell>
          <cell r="EC224" t="str">
            <v>0</v>
          </cell>
          <cell r="ED224">
            <v>0</v>
          </cell>
          <cell r="EE224" t="str">
            <v>0</v>
          </cell>
          <cell r="EF224" t="str">
            <v>0</v>
          </cell>
          <cell r="EG224" t="str">
            <v>0</v>
          </cell>
          <cell r="EH224" t="str">
            <v>0</v>
          </cell>
          <cell r="EI224" t="str">
            <v>0</v>
          </cell>
          <cell r="EJ224" t="str">
            <v>0</v>
          </cell>
          <cell r="EK224" t="str">
            <v>0</v>
          </cell>
          <cell r="EL224" t="str">
            <v>0</v>
          </cell>
          <cell r="EM224" t="str">
            <v>0</v>
          </cell>
          <cell r="EN224" t="str">
            <v>0</v>
          </cell>
          <cell r="EO224" t="str">
            <v>0</v>
          </cell>
          <cell r="EP224" t="str">
            <v>0</v>
          </cell>
          <cell r="EQ224" t="str">
            <v>0</v>
          </cell>
          <cell r="ER224" t="str">
            <v>0</v>
          </cell>
          <cell r="ES224" t="str">
            <v>0</v>
          </cell>
          <cell r="ET224" t="str">
            <v>0</v>
          </cell>
          <cell r="EU224" t="str">
            <v>0</v>
          </cell>
          <cell r="EV224" t="str">
            <v>0</v>
          </cell>
          <cell r="EW224" t="str">
            <v>0</v>
          </cell>
          <cell r="EX224" t="str">
            <v>0</v>
          </cell>
          <cell r="EY224" t="str">
            <v>0</v>
          </cell>
          <cell r="EZ224" t="str">
            <v>0</v>
          </cell>
          <cell r="FA224" t="str">
            <v>0</v>
          </cell>
          <cell r="FB224" t="str">
            <v>0</v>
          </cell>
          <cell r="FC224" t="str">
            <v>0</v>
          </cell>
          <cell r="FD224" t="str">
            <v>0</v>
          </cell>
          <cell r="FE224" t="str">
            <v>0</v>
          </cell>
          <cell r="FF224" t="str">
            <v>0</v>
          </cell>
          <cell r="FG224" t="str">
            <v>0</v>
          </cell>
          <cell r="FH224" t="str">
            <v>0</v>
          </cell>
          <cell r="FI224" t="str">
            <v>0</v>
          </cell>
          <cell r="FJ224" t="str">
            <v>0</v>
          </cell>
          <cell r="FK224" t="str">
            <v>0</v>
          </cell>
          <cell r="FL224" t="str">
            <v>0</v>
          </cell>
          <cell r="FM224" t="str">
            <v>0</v>
          </cell>
          <cell r="FN224">
            <v>0</v>
          </cell>
          <cell r="FO224">
            <v>0</v>
          </cell>
        </row>
        <row r="225">
          <cell r="A225" t="str">
            <v>BU40 - AMN (P-1)</v>
          </cell>
          <cell r="B225" t="str">
            <v>BU40</v>
          </cell>
          <cell r="C225" t="str">
            <v>AMN</v>
          </cell>
          <cell r="D225" t="str">
            <v>P-1</v>
          </cell>
          <cell r="E225">
            <v>1125.1679999999999</v>
          </cell>
          <cell r="F225" t="str">
            <v>0</v>
          </cell>
          <cell r="G225">
            <v>16.791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>
            <v>16.791</v>
          </cell>
          <cell r="AG225">
            <v>1.4999999999999999E-2</v>
          </cell>
          <cell r="AH225">
            <v>-1003.651</v>
          </cell>
          <cell r="AI225" t="str">
            <v>0</v>
          </cell>
          <cell r="AJ225" t="str">
            <v>0</v>
          </cell>
          <cell r="AK225">
            <v>-43.383000000000003</v>
          </cell>
          <cell r="AL225" t="str">
            <v>0</v>
          </cell>
          <cell r="AM225">
            <v>-2.5999999999999999E-2</v>
          </cell>
          <cell r="AN225">
            <v>-40.737000000000002</v>
          </cell>
          <cell r="AO225">
            <v>-0.02</v>
          </cell>
          <cell r="AP225" t="str">
            <v>0</v>
          </cell>
          <cell r="AQ225">
            <v>-4.2439999999999998</v>
          </cell>
          <cell r="AR225">
            <v>-8.1880000000000006</v>
          </cell>
          <cell r="AS225">
            <v>-16.585000000000001</v>
          </cell>
          <cell r="AT225">
            <v>-5.6360000000000001</v>
          </cell>
          <cell r="AU225" t="str">
            <v>0</v>
          </cell>
          <cell r="AV225">
            <v>-1.7789999999999999</v>
          </cell>
          <cell r="AW225">
            <v>1.4139999999999999</v>
          </cell>
          <cell r="AX225" t="str">
            <v>0</v>
          </cell>
          <cell r="AY225">
            <v>-0.73099999999999998</v>
          </cell>
          <cell r="AZ225">
            <v>-24.591999999999999</v>
          </cell>
          <cell r="BA225">
            <v>-0.71</v>
          </cell>
          <cell r="BB225" t="str">
            <v>0</v>
          </cell>
          <cell r="BC225">
            <v>-1.7999999999999999E-2</v>
          </cell>
          <cell r="BD225" t="str">
            <v>0</v>
          </cell>
          <cell r="BE225">
            <v>-2.177</v>
          </cell>
          <cell r="BF225" t="str">
            <v>0</v>
          </cell>
          <cell r="BG225">
            <v>-0.312</v>
          </cell>
          <cell r="BH225" t="str">
            <v>0</v>
          </cell>
          <cell r="BI225" t="str">
            <v>0</v>
          </cell>
          <cell r="BJ225" t="str">
            <v>0</v>
          </cell>
          <cell r="BK225" t="str">
            <v>0</v>
          </cell>
          <cell r="BL225" t="str">
            <v>0</v>
          </cell>
          <cell r="BM225" t="str">
            <v>0</v>
          </cell>
          <cell r="BN225" t="str">
            <v>0</v>
          </cell>
          <cell r="BO225">
            <v>-0.223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>
            <v>3.367</v>
          </cell>
          <cell r="CA225" t="str">
            <v>0</v>
          </cell>
          <cell r="CB225" t="str">
            <v>0</v>
          </cell>
          <cell r="CC225" t="str">
            <v>0</v>
          </cell>
          <cell r="CD225">
            <v>1.1479999999999999</v>
          </cell>
          <cell r="CE225" t="str">
            <v>0</v>
          </cell>
          <cell r="CF225">
            <v>-0.88900000000000001</v>
          </cell>
          <cell r="CG225" t="str">
            <v>0</v>
          </cell>
          <cell r="CH225">
            <v>-2.4329999999999998</v>
          </cell>
          <cell r="CI225">
            <v>0.88900000000000001</v>
          </cell>
          <cell r="CJ225" t="str">
            <v>0</v>
          </cell>
          <cell r="CK225" t="str">
            <v>0</v>
          </cell>
          <cell r="CL225" t="str">
            <v>0</v>
          </cell>
          <cell r="CM225">
            <v>155.22975602454702</v>
          </cell>
          <cell r="CN225">
            <v>0</v>
          </cell>
          <cell r="CO225">
            <v>0</v>
          </cell>
          <cell r="CP225">
            <v>170.6024547223474</v>
          </cell>
          <cell r="CQ225">
            <v>48.159706630743869</v>
          </cell>
          <cell r="CR225">
            <v>33.775632390360791</v>
          </cell>
          <cell r="CS225">
            <v>223.57087172578977</v>
          </cell>
          <cell r="CT225">
            <v>20.326000000000001</v>
          </cell>
          <cell r="CU225">
            <v>20.326000000000001</v>
          </cell>
          <cell r="CV225" t="str">
            <v>0</v>
          </cell>
          <cell r="CW225" t="str">
            <v>0</v>
          </cell>
          <cell r="CX225" t="str">
            <v>0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 t="str">
            <v>0</v>
          </cell>
          <cell r="DL225" t="str">
            <v>0</v>
          </cell>
          <cell r="DM225">
            <v>-49.865261886029202</v>
          </cell>
          <cell r="DN225" t="str">
            <v>0</v>
          </cell>
          <cell r="DO225" t="str">
            <v>0</v>
          </cell>
          <cell r="DP225" t="str">
            <v>0</v>
          </cell>
          <cell r="DQ225" t="str">
            <v>0</v>
          </cell>
          <cell r="DR225" t="str">
            <v>0</v>
          </cell>
          <cell r="DS225" t="str">
            <v>0</v>
          </cell>
          <cell r="DT225" t="str">
            <v>0</v>
          </cell>
          <cell r="DU225" t="str">
            <v>0</v>
          </cell>
          <cell r="DV225" t="str">
            <v>0</v>
          </cell>
          <cell r="DW225" t="str">
            <v>0</v>
          </cell>
          <cell r="DX225" t="str">
            <v>0</v>
          </cell>
          <cell r="DY225" t="str">
            <v>0</v>
          </cell>
          <cell r="DZ225" t="str">
            <v>0</v>
          </cell>
          <cell r="EA225" t="str">
            <v>0</v>
          </cell>
          <cell r="EB225" t="str">
            <v>0</v>
          </cell>
          <cell r="EC225" t="str">
            <v>0</v>
          </cell>
          <cell r="ED225">
            <v>30.764261886029203</v>
          </cell>
          <cell r="EE225" t="str">
            <v>0</v>
          </cell>
          <cell r="EF225" t="str">
            <v>0</v>
          </cell>
          <cell r="EG225" t="str">
            <v>0</v>
          </cell>
          <cell r="EH225" t="str">
            <v>0</v>
          </cell>
          <cell r="EI225" t="str">
            <v>0</v>
          </cell>
          <cell r="EJ225" t="str">
            <v>0</v>
          </cell>
          <cell r="EK225" t="str">
            <v>0</v>
          </cell>
          <cell r="EL225" t="str">
            <v>0</v>
          </cell>
          <cell r="EM225" t="str">
            <v>0</v>
          </cell>
          <cell r="EN225" t="str">
            <v>0</v>
          </cell>
          <cell r="EO225" t="str">
            <v>0</v>
          </cell>
          <cell r="EP225" t="str">
            <v>0</v>
          </cell>
          <cell r="EQ225" t="str">
            <v>0</v>
          </cell>
          <cell r="ER225" t="str">
            <v>0</v>
          </cell>
          <cell r="ES225" t="str">
            <v>0</v>
          </cell>
          <cell r="ET225" t="str">
            <v>0</v>
          </cell>
          <cell r="EU225" t="str">
            <v>0</v>
          </cell>
          <cell r="EV225" t="str">
            <v>0</v>
          </cell>
          <cell r="EW225" t="str">
            <v>0</v>
          </cell>
          <cell r="EX225" t="str">
            <v>0</v>
          </cell>
          <cell r="EY225" t="str">
            <v>0</v>
          </cell>
          <cell r="EZ225" t="str">
            <v>0</v>
          </cell>
          <cell r="FA225" t="str">
            <v>0</v>
          </cell>
          <cell r="FB225" t="str">
            <v>0</v>
          </cell>
          <cell r="FC225" t="str">
            <v>0</v>
          </cell>
          <cell r="FD225" t="str">
            <v>0</v>
          </cell>
          <cell r="FE225" t="str">
            <v>0</v>
          </cell>
          <cell r="FF225" t="str">
            <v>0</v>
          </cell>
          <cell r="FG225" t="str">
            <v>0</v>
          </cell>
          <cell r="FH225" t="str">
            <v>0</v>
          </cell>
          <cell r="FI225" t="str">
            <v>0</v>
          </cell>
          <cell r="FJ225" t="str">
            <v>0</v>
          </cell>
          <cell r="FK225" t="str">
            <v>0</v>
          </cell>
          <cell r="FL225" t="str">
            <v>0</v>
          </cell>
          <cell r="FM225">
            <v>-2.7754353076651306</v>
          </cell>
          <cell r="FN225">
            <v>216.11024344306983</v>
          </cell>
          <cell r="FO225">
            <v>243.89687172578977</v>
          </cell>
        </row>
        <row r="226">
          <cell r="A226" t="str">
            <v>BU40 - EHF (P-1)</v>
          </cell>
          <cell r="B226" t="str">
            <v>BU40</v>
          </cell>
          <cell r="C226" t="str">
            <v>EHF</v>
          </cell>
          <cell r="D226" t="str">
            <v>P-1</v>
          </cell>
          <cell r="E226">
            <v>1159.7619999999999</v>
          </cell>
          <cell r="F226" t="str">
            <v>0</v>
          </cell>
          <cell r="G226">
            <v>124.7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>
            <v>124.7</v>
          </cell>
          <cell r="AG226" t="str">
            <v>0</v>
          </cell>
          <cell r="AH226">
            <v>-1088.5340000000001</v>
          </cell>
          <cell r="AI226">
            <v>-1.3819999999999999</v>
          </cell>
          <cell r="AJ226" t="str">
            <v>0</v>
          </cell>
          <cell r="AK226">
            <v>-34.584000000000003</v>
          </cell>
          <cell r="AL226" t="str">
            <v>0</v>
          </cell>
          <cell r="AM226">
            <v>-0.53700000000000003</v>
          </cell>
          <cell r="AN226">
            <v>-48.237000000000002</v>
          </cell>
          <cell r="AO226" t="str">
            <v>0</v>
          </cell>
          <cell r="AP226">
            <v>-2.3530000000000002</v>
          </cell>
          <cell r="AQ226">
            <v>-12.584</v>
          </cell>
          <cell r="AR226">
            <v>-10.875</v>
          </cell>
          <cell r="AS226" t="str">
            <v>0</v>
          </cell>
          <cell r="AT226">
            <v>-4.3979999999999997</v>
          </cell>
          <cell r="AU226">
            <v>-0.121</v>
          </cell>
          <cell r="AV226">
            <v>0.29799999999999999</v>
          </cell>
          <cell r="AW226">
            <v>-1.4950000000000001</v>
          </cell>
          <cell r="AX226" t="str">
            <v>0</v>
          </cell>
          <cell r="AY226">
            <v>-1.181</v>
          </cell>
          <cell r="AZ226">
            <v>-12.856999999999999</v>
          </cell>
          <cell r="BA226">
            <v>-0.86599999999999999</v>
          </cell>
          <cell r="BB226">
            <v>-0.90400000000000003</v>
          </cell>
          <cell r="BC226" t="str">
            <v>0</v>
          </cell>
          <cell r="BD226" t="str">
            <v>0</v>
          </cell>
          <cell r="BE226">
            <v>-1.292</v>
          </cell>
          <cell r="BF226" t="str">
            <v>0</v>
          </cell>
          <cell r="BG226">
            <v>-0.78300000000000003</v>
          </cell>
          <cell r="BH226" t="str">
            <v>0</v>
          </cell>
          <cell r="BI226" t="str">
            <v>0</v>
          </cell>
          <cell r="BJ226" t="str">
            <v>0</v>
          </cell>
          <cell r="BK226" t="str">
            <v>0</v>
          </cell>
          <cell r="BL226" t="str">
            <v>0</v>
          </cell>
          <cell r="BM226" t="str">
            <v>0</v>
          </cell>
          <cell r="BN226" t="str">
            <v>0</v>
          </cell>
          <cell r="BO226">
            <v>-8.9999999999999993E-3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>
            <v>-1.7170000000000001</v>
          </cell>
          <cell r="CA226" t="str">
            <v>0</v>
          </cell>
          <cell r="CB226" t="str">
            <v>0</v>
          </cell>
          <cell r="CC226" t="str">
            <v>0</v>
          </cell>
          <cell r="CD226">
            <v>12.791</v>
          </cell>
          <cell r="CE226" t="str">
            <v>0</v>
          </cell>
          <cell r="CF226">
            <v>-5.1999999999999998E-2</v>
          </cell>
          <cell r="CG226" t="str">
            <v>0</v>
          </cell>
          <cell r="CH226">
            <v>2.1110000000000002</v>
          </cell>
          <cell r="CI226">
            <v>5.1999999999999998E-2</v>
          </cell>
          <cell r="CJ226" t="str">
            <v>0</v>
          </cell>
          <cell r="CK226" t="str">
            <v>0</v>
          </cell>
          <cell r="CL226" t="str">
            <v>0</v>
          </cell>
          <cell r="CM226">
            <v>178.29400000000001</v>
          </cell>
          <cell r="CN226">
            <v>0</v>
          </cell>
          <cell r="CO226">
            <v>0</v>
          </cell>
          <cell r="CP226">
            <v>110.3</v>
          </cell>
          <cell r="CQ226">
            <v>12.888999999999999</v>
          </cell>
          <cell r="CR226">
            <v>14.266999999999999</v>
          </cell>
          <cell r="CS226">
            <v>252.32999999999998</v>
          </cell>
          <cell r="CT226">
            <v>9.1080000000000005</v>
          </cell>
          <cell r="CU226">
            <v>9.1080000000000005</v>
          </cell>
          <cell r="CV226" t="str">
            <v>0</v>
          </cell>
          <cell r="CW226" t="str">
            <v>0</v>
          </cell>
          <cell r="CX226" t="str">
            <v>0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 t="str">
            <v>0</v>
          </cell>
          <cell r="DL226" t="str">
            <v>0</v>
          </cell>
          <cell r="DM226">
            <v>-52.103999999999999</v>
          </cell>
          <cell r="DN226" t="str">
            <v>0</v>
          </cell>
          <cell r="DO226" t="str">
            <v>0</v>
          </cell>
          <cell r="DP226" t="str">
            <v>0</v>
          </cell>
          <cell r="DQ226" t="str">
            <v>0</v>
          </cell>
          <cell r="DR226" t="str">
            <v>0</v>
          </cell>
          <cell r="DS226" t="str">
            <v>0</v>
          </cell>
          <cell r="DT226" t="str">
            <v>0</v>
          </cell>
          <cell r="DU226" t="str">
            <v>0</v>
          </cell>
          <cell r="DV226" t="str">
            <v>0</v>
          </cell>
          <cell r="DW226" t="str">
            <v>0</v>
          </cell>
          <cell r="DX226" t="str">
            <v>0</v>
          </cell>
          <cell r="DY226" t="str">
            <v>0</v>
          </cell>
          <cell r="DZ226" t="str">
            <v>0</v>
          </cell>
          <cell r="EA226" t="str">
            <v>0</v>
          </cell>
          <cell r="EB226" t="str">
            <v>0</v>
          </cell>
          <cell r="EC226" t="str">
            <v>0</v>
          </cell>
          <cell r="ED226">
            <v>-26.760000000000005</v>
          </cell>
          <cell r="EE226" t="str">
            <v>0</v>
          </cell>
          <cell r="EF226" t="str">
            <v>0</v>
          </cell>
          <cell r="EG226" t="str">
            <v>0</v>
          </cell>
          <cell r="EH226" t="str">
            <v>0</v>
          </cell>
          <cell r="EI226" t="str">
            <v>0</v>
          </cell>
          <cell r="EJ226" t="str">
            <v>0</v>
          </cell>
          <cell r="EK226" t="str">
            <v>0</v>
          </cell>
          <cell r="EL226" t="str">
            <v>0</v>
          </cell>
          <cell r="EM226" t="str">
            <v>0</v>
          </cell>
          <cell r="EN226" t="str">
            <v>0</v>
          </cell>
          <cell r="EO226" t="str">
            <v>0</v>
          </cell>
          <cell r="EP226" t="str">
            <v>0</v>
          </cell>
          <cell r="EQ226" t="str">
            <v>0</v>
          </cell>
          <cell r="ER226" t="str">
            <v>0</v>
          </cell>
          <cell r="ES226" t="str">
            <v>0</v>
          </cell>
          <cell r="ET226" t="str">
            <v>0</v>
          </cell>
          <cell r="EU226" t="str">
            <v>0</v>
          </cell>
          <cell r="EV226" t="str">
            <v>0</v>
          </cell>
          <cell r="EW226" t="str">
            <v>0</v>
          </cell>
          <cell r="EX226" t="str">
            <v>0</v>
          </cell>
          <cell r="EY226" t="str">
            <v>0</v>
          </cell>
          <cell r="EZ226" t="str">
            <v>0</v>
          </cell>
          <cell r="FA226" t="str">
            <v>0</v>
          </cell>
          <cell r="FB226" t="str">
            <v>0</v>
          </cell>
          <cell r="FC226" t="str">
            <v>0</v>
          </cell>
          <cell r="FD226" t="str">
            <v>0</v>
          </cell>
          <cell r="FE226" t="str">
            <v>0</v>
          </cell>
          <cell r="FF226" t="str">
            <v>0</v>
          </cell>
          <cell r="FG226" t="str">
            <v>0</v>
          </cell>
          <cell r="FH226" t="str">
            <v>0</v>
          </cell>
          <cell r="FI226" t="str">
            <v>0</v>
          </cell>
          <cell r="FJ226" t="str">
            <v>0</v>
          </cell>
          <cell r="FK226" t="str">
            <v>0</v>
          </cell>
          <cell r="FL226" t="str">
            <v>0</v>
          </cell>
          <cell r="FM226">
            <v>31.792134733311151</v>
          </cell>
          <cell r="FN226">
            <v>228.95599999999999</v>
          </cell>
          <cell r="FO226">
            <v>261.43799999999999</v>
          </cell>
        </row>
        <row r="227">
          <cell r="A227" t="str">
            <v>BU40 - EOO (P-1)</v>
          </cell>
          <cell r="B227" t="str">
            <v>BU40</v>
          </cell>
          <cell r="C227" t="str">
            <v>EOO</v>
          </cell>
          <cell r="D227" t="str">
            <v>P-1</v>
          </cell>
          <cell r="E227">
            <v>7.4809999999999999</v>
          </cell>
          <cell r="F227" t="str">
            <v>0</v>
          </cell>
          <cell r="G227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>
            <v>0</v>
          </cell>
          <cell r="AG227" t="str">
            <v>0</v>
          </cell>
          <cell r="AH227">
            <v>-8.4719999999999995</v>
          </cell>
          <cell r="AI227">
            <v>1.02</v>
          </cell>
          <cell r="AJ227" t="str">
            <v>0</v>
          </cell>
          <cell r="AK227" t="str">
            <v>0</v>
          </cell>
          <cell r="AL227" t="str">
            <v>0</v>
          </cell>
          <cell r="AM227">
            <v>0.30099999999999999</v>
          </cell>
          <cell r="AN227" t="str">
            <v>0</v>
          </cell>
          <cell r="AO227" t="str">
            <v>0</v>
          </cell>
          <cell r="AP227" t="str">
            <v>0</v>
          </cell>
          <cell r="AQ227" t="str">
            <v>0</v>
          </cell>
          <cell r="AR227">
            <v>-0.252</v>
          </cell>
          <cell r="AS227" t="str">
            <v>0</v>
          </cell>
          <cell r="AT227">
            <v>-9.7000000000000003E-2</v>
          </cell>
          <cell r="AU227" t="str">
            <v>0</v>
          </cell>
          <cell r="AV227" t="str">
            <v>0</v>
          </cell>
          <cell r="AW227" t="str">
            <v>0</v>
          </cell>
          <cell r="AX227" t="str">
            <v>0</v>
          </cell>
          <cell r="AY227">
            <v>-2E-3</v>
          </cell>
          <cell r="AZ227">
            <v>-6.0000000000000001E-3</v>
          </cell>
          <cell r="BA227" t="str">
            <v>0</v>
          </cell>
          <cell r="BB227" t="str">
            <v>0</v>
          </cell>
          <cell r="BC227" t="str">
            <v>0</v>
          </cell>
          <cell r="BD227" t="str">
            <v>0</v>
          </cell>
          <cell r="BE227" t="str">
            <v>0</v>
          </cell>
          <cell r="BF227" t="str">
            <v>0</v>
          </cell>
          <cell r="BG227" t="str">
            <v>0</v>
          </cell>
          <cell r="BH227" t="str">
            <v>0</v>
          </cell>
          <cell r="BI227" t="str">
            <v>0</v>
          </cell>
          <cell r="BJ227" t="str">
            <v>0</v>
          </cell>
          <cell r="BK227" t="str">
            <v>0</v>
          </cell>
          <cell r="BL227" t="str">
            <v>0</v>
          </cell>
          <cell r="BM227">
            <v>-1E-3</v>
          </cell>
          <cell r="BN227" t="str">
            <v>0</v>
          </cell>
          <cell r="BO227">
            <v>-8.0000000000000002E-3</v>
          </cell>
          <cell r="BP227" t="str">
            <v>0</v>
          </cell>
          <cell r="BQ227" t="str">
            <v>0</v>
          </cell>
          <cell r="BR227" t="str">
            <v>0</v>
          </cell>
          <cell r="BS227" t="str">
            <v>0</v>
          </cell>
          <cell r="BT227" t="str">
            <v>0</v>
          </cell>
          <cell r="BU227" t="str">
            <v>0</v>
          </cell>
          <cell r="BV227" t="str">
            <v>0</v>
          </cell>
          <cell r="BW227" t="str">
            <v>0</v>
          </cell>
          <cell r="BX227" t="str">
            <v>0</v>
          </cell>
          <cell r="BY227" t="str">
            <v>0</v>
          </cell>
          <cell r="BZ227">
            <v>-3.5999999999999997E-2</v>
          </cell>
          <cell r="CA227" t="str">
            <v>0</v>
          </cell>
          <cell r="CB227" t="str">
            <v>0</v>
          </cell>
          <cell r="CC227" t="str">
            <v>0</v>
          </cell>
          <cell r="CD227">
            <v>1.4999999999999999E-2</v>
          </cell>
          <cell r="CE227" t="str">
            <v>0</v>
          </cell>
          <cell r="CF227" t="str">
            <v>0</v>
          </cell>
          <cell r="CG227" t="str">
            <v>0</v>
          </cell>
          <cell r="CH227">
            <v>-2E-3</v>
          </cell>
          <cell r="CI227" t="str">
            <v>0</v>
          </cell>
          <cell r="CJ227" t="str">
            <v>0</v>
          </cell>
          <cell r="CK227" t="str">
            <v>0</v>
          </cell>
          <cell r="CL227" t="str">
            <v>0</v>
          </cell>
          <cell r="CM227">
            <v>-0.145008473270682</v>
          </cell>
          <cell r="CN227">
            <v>0</v>
          </cell>
          <cell r="CO227">
            <v>0</v>
          </cell>
          <cell r="CP227">
            <v>-0.34729684835403823</v>
          </cell>
          <cell r="CQ227">
            <v>0</v>
          </cell>
          <cell r="CR227">
            <v>0</v>
          </cell>
          <cell r="CS227">
            <v>-6.5305321624720247E-2</v>
          </cell>
          <cell r="CT227">
            <v>-0.42699999999999999</v>
          </cell>
          <cell r="CU227">
            <v>-0.42699999999999999</v>
          </cell>
          <cell r="CV227" t="str">
            <v>0</v>
          </cell>
          <cell r="CW227" t="str">
            <v>0</v>
          </cell>
          <cell r="CX227" t="str">
            <v>0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>
            <v>0.33318880946625012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 t="str">
            <v>0</v>
          </cell>
          <cell r="DX227" t="str">
            <v>0</v>
          </cell>
          <cell r="DY227" t="str">
            <v>0</v>
          </cell>
          <cell r="DZ227" t="str">
            <v>0</v>
          </cell>
          <cell r="EA227" t="str">
            <v>0</v>
          </cell>
          <cell r="EB227" t="str">
            <v>0</v>
          </cell>
          <cell r="EC227" t="str">
            <v>0</v>
          </cell>
          <cell r="ED227">
            <v>-0.26518880946625012</v>
          </cell>
          <cell r="EE227" t="str">
            <v>0</v>
          </cell>
          <cell r="EF227" t="str">
            <v>0</v>
          </cell>
          <cell r="EG227" t="str">
            <v>0</v>
          </cell>
          <cell r="EH227" t="str">
            <v>0</v>
          </cell>
          <cell r="EI227" t="str">
            <v>0</v>
          </cell>
          <cell r="EJ227" t="str">
            <v>0</v>
          </cell>
          <cell r="EK227" t="str">
            <v>0</v>
          </cell>
          <cell r="EL227" t="str">
            <v>0</v>
          </cell>
          <cell r="EM227" t="str">
            <v>0</v>
          </cell>
          <cell r="EN227" t="str">
            <v>0</v>
          </cell>
          <cell r="EO227" t="str">
            <v>0</v>
          </cell>
          <cell r="EP227" t="str">
            <v>0</v>
          </cell>
          <cell r="EQ227" t="str">
            <v>0</v>
          </cell>
          <cell r="ER227" t="str">
            <v>0</v>
          </cell>
          <cell r="ES227" t="str">
            <v>0</v>
          </cell>
          <cell r="ET227" t="str">
            <v>0</v>
          </cell>
          <cell r="EU227" t="str">
            <v>0</v>
          </cell>
          <cell r="EV227" t="str">
            <v>0</v>
          </cell>
          <cell r="EW227" t="str">
            <v>0</v>
          </cell>
          <cell r="EX227" t="str">
            <v>0</v>
          </cell>
          <cell r="EY227" t="str">
            <v>0</v>
          </cell>
          <cell r="EZ227" t="str">
            <v>0</v>
          </cell>
          <cell r="FA227" t="str">
            <v>0</v>
          </cell>
          <cell r="FB227" t="str">
            <v>0</v>
          </cell>
          <cell r="FC227" t="str">
            <v>0</v>
          </cell>
          <cell r="FD227" t="str">
            <v>0</v>
          </cell>
          <cell r="FE227" t="str">
            <v>0</v>
          </cell>
          <cell r="FF227" t="str">
            <v>0</v>
          </cell>
          <cell r="FG227" t="str">
            <v>0</v>
          </cell>
          <cell r="FH227" t="str">
            <v>0</v>
          </cell>
          <cell r="FI227" t="str">
            <v>0</v>
          </cell>
          <cell r="FJ227" t="str">
            <v>0</v>
          </cell>
          <cell r="FK227" t="str">
            <v>0</v>
          </cell>
          <cell r="FL227" t="str">
            <v>0</v>
          </cell>
          <cell r="FM227" t="str">
            <v>0</v>
          </cell>
          <cell r="FN227">
            <v>-0.32755163008124566</v>
          </cell>
          <cell r="FO227">
            <v>-0.49230532162472024</v>
          </cell>
        </row>
        <row r="228">
          <cell r="A228" t="str">
            <v>BU40 - FRA (P-1)</v>
          </cell>
          <cell r="B228" t="str">
            <v>BU40</v>
          </cell>
          <cell r="C228" t="str">
            <v>FRA</v>
          </cell>
          <cell r="D228" t="str">
            <v>P-1</v>
          </cell>
          <cell r="E228">
            <v>174.089</v>
          </cell>
          <cell r="F228" t="str">
            <v>0</v>
          </cell>
          <cell r="G228">
            <v>234.49600000000001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0</v>
          </cell>
          <cell r="AA228" t="str">
            <v>0</v>
          </cell>
          <cell r="AB228" t="str">
            <v>0</v>
          </cell>
          <cell r="AC228" t="str">
            <v>0</v>
          </cell>
          <cell r="AD228" t="str">
            <v>0</v>
          </cell>
          <cell r="AE228" t="str">
            <v>0</v>
          </cell>
          <cell r="AF228">
            <v>234.49600000000001</v>
          </cell>
          <cell r="AG228" t="str">
            <v>0</v>
          </cell>
          <cell r="AH228">
            <v>-348.01799999999997</v>
          </cell>
          <cell r="AI228">
            <v>0.17599999999999999</v>
          </cell>
          <cell r="AJ228" t="str">
            <v>0</v>
          </cell>
          <cell r="AK228">
            <v>-11.282</v>
          </cell>
          <cell r="AL228" t="str">
            <v>0</v>
          </cell>
          <cell r="AM228" t="str">
            <v>0</v>
          </cell>
          <cell r="AN228">
            <v>-20.905999999999999</v>
          </cell>
          <cell r="AO228" t="str">
            <v>0</v>
          </cell>
          <cell r="AP228">
            <v>-6.2E-2</v>
          </cell>
          <cell r="AQ228" t="str">
            <v>0</v>
          </cell>
          <cell r="AR228">
            <v>-1.2130000000000001</v>
          </cell>
          <cell r="AS228" t="str">
            <v>0</v>
          </cell>
          <cell r="AT228">
            <v>-0.93500000000000005</v>
          </cell>
          <cell r="AU228">
            <v>-2.2400000000000002</v>
          </cell>
          <cell r="AV228">
            <v>8.5000000000000006E-2</v>
          </cell>
          <cell r="AW228">
            <v>-0.25900000000000001</v>
          </cell>
          <cell r="AX228" t="str">
            <v>0</v>
          </cell>
          <cell r="AY228">
            <v>-1.8939999999999999</v>
          </cell>
          <cell r="AZ228">
            <v>-7.4939999999999998</v>
          </cell>
          <cell r="BA228" t="str">
            <v>0</v>
          </cell>
          <cell r="BB228" t="str">
            <v>0</v>
          </cell>
          <cell r="BC228" t="str">
            <v>0</v>
          </cell>
          <cell r="BD228" t="str">
            <v>0</v>
          </cell>
          <cell r="BE228">
            <v>1.6779999999999999</v>
          </cell>
          <cell r="BF228" t="str">
            <v>0</v>
          </cell>
          <cell r="BG228">
            <v>-3.7999999999999999E-2</v>
          </cell>
          <cell r="BH228" t="str">
            <v>0</v>
          </cell>
          <cell r="BI228" t="str">
            <v>0</v>
          </cell>
          <cell r="BJ228" t="str">
            <v>0</v>
          </cell>
          <cell r="BK228" t="str">
            <v>0</v>
          </cell>
          <cell r="BL228" t="str">
            <v>0</v>
          </cell>
          <cell r="BM228">
            <v>6.0000000000000001E-3</v>
          </cell>
          <cell r="BN228" t="str">
            <v>0</v>
          </cell>
          <cell r="BO228">
            <v>-5.7000000000000002E-2</v>
          </cell>
          <cell r="BP228" t="str">
            <v>0</v>
          </cell>
          <cell r="BQ228" t="str">
            <v>0</v>
          </cell>
          <cell r="BR228" t="str">
            <v>0</v>
          </cell>
          <cell r="BS228" t="str">
            <v>0</v>
          </cell>
          <cell r="BT228" t="str">
            <v>0</v>
          </cell>
          <cell r="BU228" t="str">
            <v>0</v>
          </cell>
          <cell r="BV228" t="str">
            <v>0</v>
          </cell>
          <cell r="BW228" t="str">
            <v>0</v>
          </cell>
          <cell r="BX228" t="str">
            <v>0</v>
          </cell>
          <cell r="BY228" t="str">
            <v>0</v>
          </cell>
          <cell r="BZ228" t="str">
            <v>0</v>
          </cell>
          <cell r="CA228" t="str">
            <v>0</v>
          </cell>
          <cell r="CB228" t="str">
            <v>0</v>
          </cell>
          <cell r="CC228" t="str">
            <v>0</v>
          </cell>
          <cell r="CD228">
            <v>-5.4610000000000003</v>
          </cell>
          <cell r="CE228" t="str">
            <v>0</v>
          </cell>
          <cell r="CF228">
            <v>-0.13700000000000001</v>
          </cell>
          <cell r="CG228">
            <v>1.0999999999999999E-2</v>
          </cell>
          <cell r="CH228">
            <v>-0.41099999999999998</v>
          </cell>
          <cell r="CI228">
            <v>0.13700000000000001</v>
          </cell>
          <cell r="CJ228" t="str">
            <v>0</v>
          </cell>
          <cell r="CK228" t="str">
            <v>0</v>
          </cell>
          <cell r="CL228" t="str">
            <v>0</v>
          </cell>
          <cell r="CM228">
            <v>21.231000000000002</v>
          </cell>
          <cell r="CN228">
            <v>0</v>
          </cell>
          <cell r="CO228">
            <v>0</v>
          </cell>
          <cell r="CP228">
            <v>71.313999999999993</v>
          </cell>
          <cell r="CQ228">
            <v>1.2849999999999999</v>
          </cell>
          <cell r="CR228">
            <v>8.4209999999999994</v>
          </cell>
          <cell r="CS228">
            <v>34.612000000000002</v>
          </cell>
          <cell r="CT228">
            <v>48.226999999999997</v>
          </cell>
          <cell r="CU228">
            <v>48.226999999999997</v>
          </cell>
          <cell r="CV228" t="str">
            <v>0</v>
          </cell>
          <cell r="CW228" t="str">
            <v>0</v>
          </cell>
          <cell r="CX228" t="str">
            <v>0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>
            <v>-23.951999999999991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 t="str">
            <v>0</v>
          </cell>
          <cell r="DX228" t="str">
            <v>0</v>
          </cell>
          <cell r="DY228" t="str">
            <v>0</v>
          </cell>
          <cell r="DZ228" t="str">
            <v>0</v>
          </cell>
          <cell r="EA228" t="str">
            <v>0</v>
          </cell>
          <cell r="EB228" t="str">
            <v>0</v>
          </cell>
          <cell r="EC228" t="str">
            <v>0</v>
          </cell>
          <cell r="ED228">
            <v>2.3659999999999926</v>
          </cell>
          <cell r="EE228" t="str">
            <v>0</v>
          </cell>
          <cell r="EF228" t="str">
            <v>0</v>
          </cell>
          <cell r="EG228" t="str">
            <v>0</v>
          </cell>
          <cell r="EH228" t="str">
            <v>0</v>
          </cell>
          <cell r="EI228" t="str">
            <v>0</v>
          </cell>
          <cell r="EJ228" t="str">
            <v>0</v>
          </cell>
          <cell r="EK228" t="str">
            <v>0</v>
          </cell>
          <cell r="EL228" t="str">
            <v>0</v>
          </cell>
          <cell r="EM228" t="str">
            <v>0</v>
          </cell>
          <cell r="EN228" t="str">
            <v>0</v>
          </cell>
          <cell r="EO228" t="str">
            <v>0</v>
          </cell>
          <cell r="EP228" t="str">
            <v>0</v>
          </cell>
          <cell r="EQ228" t="str">
            <v>0</v>
          </cell>
          <cell r="ER228" t="str">
            <v>0</v>
          </cell>
          <cell r="ES228" t="str">
            <v>0</v>
          </cell>
          <cell r="ET228" t="str">
            <v>0</v>
          </cell>
          <cell r="EU228" t="str">
            <v>0</v>
          </cell>
          <cell r="EV228" t="str">
            <v>0</v>
          </cell>
          <cell r="EW228" t="str">
            <v>0</v>
          </cell>
          <cell r="EX228" t="str">
            <v>0</v>
          </cell>
          <cell r="EY228" t="str">
            <v>0</v>
          </cell>
          <cell r="EZ228" t="str">
            <v>0</v>
          </cell>
          <cell r="FA228" t="str">
            <v>0</v>
          </cell>
          <cell r="FB228" t="str">
            <v>0</v>
          </cell>
          <cell r="FC228" t="str">
            <v>0</v>
          </cell>
          <cell r="FD228" t="str">
            <v>0</v>
          </cell>
          <cell r="FE228" t="str">
            <v>0</v>
          </cell>
          <cell r="FF228" t="str">
            <v>0</v>
          </cell>
          <cell r="FG228">
            <v>0</v>
          </cell>
          <cell r="FH228" t="str">
            <v>0</v>
          </cell>
          <cell r="FI228" t="str">
            <v>0</v>
          </cell>
          <cell r="FJ228" t="str">
            <v>0</v>
          </cell>
          <cell r="FK228" t="str">
            <v>0</v>
          </cell>
          <cell r="FL228" t="str">
            <v>0</v>
          </cell>
          <cell r="FM228">
            <v>13.141709395311791</v>
          </cell>
          <cell r="FN228">
            <v>80.156999999999996</v>
          </cell>
          <cell r="FO228">
            <v>82.838999999999999</v>
          </cell>
        </row>
        <row r="229">
          <cell r="A229" t="str">
            <v>BU40 - MOR (P-1)</v>
          </cell>
          <cell r="B229" t="str">
            <v>BU40</v>
          </cell>
          <cell r="C229" t="str">
            <v>MOR</v>
          </cell>
          <cell r="D229" t="str">
            <v>P-1</v>
          </cell>
          <cell r="E229" t="str">
            <v>0</v>
          </cell>
          <cell r="F229" t="str">
            <v>0</v>
          </cell>
          <cell r="G229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  <cell r="AK229" t="str">
            <v>0</v>
          </cell>
          <cell r="AL229" t="str">
            <v>0</v>
          </cell>
          <cell r="AM229" t="str">
            <v>0</v>
          </cell>
          <cell r="AN229" t="str">
            <v>0</v>
          </cell>
          <cell r="AO229" t="str">
            <v>0</v>
          </cell>
          <cell r="AP229" t="str">
            <v>0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 t="str">
            <v>0</v>
          </cell>
          <cell r="BD229" t="str">
            <v>0</v>
          </cell>
          <cell r="BE229" t="str">
            <v>0</v>
          </cell>
          <cell r="BF229" t="str">
            <v>0</v>
          </cell>
          <cell r="BG229" t="str">
            <v>0</v>
          </cell>
          <cell r="BH229" t="str">
            <v>0</v>
          </cell>
          <cell r="BI229" t="str">
            <v>0</v>
          </cell>
          <cell r="BJ229" t="str">
            <v>0</v>
          </cell>
          <cell r="BK229" t="str">
            <v>0</v>
          </cell>
          <cell r="BL229" t="str">
            <v>0</v>
          </cell>
          <cell r="BM229" t="str">
            <v>0</v>
          </cell>
          <cell r="BN229" t="str">
            <v>0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 t="str">
            <v>0</v>
          </cell>
          <cell r="CB229" t="str">
            <v>0</v>
          </cell>
          <cell r="CC229" t="str">
            <v>0</v>
          </cell>
          <cell r="CD229" t="str">
            <v>0</v>
          </cell>
          <cell r="CE229" t="str">
            <v>0</v>
          </cell>
          <cell r="CF229" t="str">
            <v>0</v>
          </cell>
          <cell r="CG229" t="str">
            <v>0</v>
          </cell>
          <cell r="CH229" t="str">
            <v>0</v>
          </cell>
          <cell r="CI229" t="str">
            <v>0</v>
          </cell>
          <cell r="CJ229" t="str">
            <v>0</v>
          </cell>
          <cell r="CK229" t="str">
            <v>0</v>
          </cell>
          <cell r="CL229" t="str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 t="str">
            <v>0</v>
          </cell>
          <cell r="CU229" t="str">
            <v>0</v>
          </cell>
          <cell r="CV229" t="str">
            <v>0</v>
          </cell>
          <cell r="CW229" t="str">
            <v>0</v>
          </cell>
          <cell r="CX229" t="str">
            <v>0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 t="str">
            <v>0</v>
          </cell>
          <cell r="DL229" t="str">
            <v>0</v>
          </cell>
          <cell r="DM229">
            <v>0</v>
          </cell>
          <cell r="DN229" t="str">
            <v>0</v>
          </cell>
          <cell r="DO229" t="str">
            <v>0</v>
          </cell>
          <cell r="DP229" t="str">
            <v>0</v>
          </cell>
          <cell r="DQ229" t="str">
            <v>0</v>
          </cell>
          <cell r="DR229" t="str">
            <v>0</v>
          </cell>
          <cell r="DS229" t="str">
            <v>0</v>
          </cell>
          <cell r="DT229" t="str">
            <v>0</v>
          </cell>
          <cell r="DU229" t="str">
            <v>0</v>
          </cell>
          <cell r="DV229" t="str">
            <v>0</v>
          </cell>
          <cell r="DW229" t="str">
            <v>0</v>
          </cell>
          <cell r="DX229" t="str">
            <v>0</v>
          </cell>
          <cell r="DY229" t="str">
            <v>0</v>
          </cell>
          <cell r="DZ229" t="str">
            <v>0</v>
          </cell>
          <cell r="EA229" t="str">
            <v>0</v>
          </cell>
          <cell r="EB229" t="str">
            <v>0</v>
          </cell>
          <cell r="EC229" t="str">
            <v>0</v>
          </cell>
          <cell r="ED229">
            <v>0</v>
          </cell>
          <cell r="EE229" t="str">
            <v>0</v>
          </cell>
          <cell r="EF229" t="str">
            <v>0</v>
          </cell>
          <cell r="EG229" t="str">
            <v>0</v>
          </cell>
          <cell r="EH229" t="str">
            <v>0</v>
          </cell>
          <cell r="EI229" t="str">
            <v>0</v>
          </cell>
          <cell r="EJ229" t="str">
            <v>0</v>
          </cell>
          <cell r="EK229" t="str">
            <v>0</v>
          </cell>
          <cell r="EL229" t="str">
            <v>0</v>
          </cell>
          <cell r="EM229" t="str">
            <v>0</v>
          </cell>
          <cell r="EN229" t="str">
            <v>0</v>
          </cell>
          <cell r="EO229" t="str">
            <v>0</v>
          </cell>
          <cell r="EP229" t="str">
            <v>0</v>
          </cell>
          <cell r="EQ229" t="str">
            <v>0</v>
          </cell>
          <cell r="ER229" t="str">
            <v>0</v>
          </cell>
          <cell r="ES229" t="str">
            <v>0</v>
          </cell>
          <cell r="ET229" t="str">
            <v>0</v>
          </cell>
          <cell r="EU229" t="str">
            <v>0</v>
          </cell>
          <cell r="EV229" t="str">
            <v>0</v>
          </cell>
          <cell r="EW229" t="str">
            <v>0</v>
          </cell>
          <cell r="EX229" t="str">
            <v>0</v>
          </cell>
          <cell r="EY229" t="str">
            <v>0</v>
          </cell>
          <cell r="EZ229" t="str">
            <v>0</v>
          </cell>
          <cell r="FA229" t="str">
            <v>0</v>
          </cell>
          <cell r="FB229" t="str">
            <v>0</v>
          </cell>
          <cell r="FC229" t="str">
            <v>0</v>
          </cell>
          <cell r="FD229" t="str">
            <v>0</v>
          </cell>
          <cell r="FE229" t="str">
            <v>0</v>
          </cell>
          <cell r="FF229" t="str">
            <v>0</v>
          </cell>
          <cell r="FG229" t="str">
            <v>0</v>
          </cell>
          <cell r="FH229" t="str">
            <v>0</v>
          </cell>
          <cell r="FI229" t="str">
            <v>0</v>
          </cell>
          <cell r="FJ229" t="str">
            <v>0</v>
          </cell>
          <cell r="FK229" t="str">
            <v>0</v>
          </cell>
          <cell r="FL229" t="str">
            <v>0</v>
          </cell>
          <cell r="FM229" t="str">
            <v>0</v>
          </cell>
          <cell r="FN229">
            <v>0</v>
          </cell>
          <cell r="FO229">
            <v>0</v>
          </cell>
        </row>
        <row r="230">
          <cell r="A230" t="str">
            <v>BU40 - ZELIM (P-1)</v>
          </cell>
          <cell r="B230" t="str">
            <v>BU40</v>
          </cell>
          <cell r="C230" t="str">
            <v>ZELIM</v>
          </cell>
          <cell r="D230" t="str">
            <v>P-1</v>
          </cell>
          <cell r="E230">
            <v>0</v>
          </cell>
          <cell r="F230" t="str">
            <v>0</v>
          </cell>
          <cell r="G230">
            <v>-358.91099999999994</v>
          </cell>
          <cell r="H230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>
            <v>0</v>
          </cell>
          <cell r="AA230">
            <v>0</v>
          </cell>
          <cell r="AB230">
            <v>0.126</v>
          </cell>
          <cell r="AC230">
            <v>0.89</v>
          </cell>
          <cell r="AD230">
            <v>2.4E-2</v>
          </cell>
          <cell r="AE230">
            <v>0</v>
          </cell>
          <cell r="AF230">
            <v>-359.95099999999996</v>
          </cell>
          <cell r="AG230" t="str">
            <v>0</v>
          </cell>
          <cell r="AH230">
            <v>359.01600000000002</v>
          </cell>
          <cell r="AI230">
            <v>-8.0000000000000071E-2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-1.0000000000001119E-3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.9999999999994538E-4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9.9999999999966782E-4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 t="str">
            <v>0</v>
          </cell>
          <cell r="CW230" t="str">
            <v>0</v>
          </cell>
          <cell r="CX230" t="str">
            <v>0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 t="str">
            <v>0</v>
          </cell>
          <cell r="DL230">
            <v>0</v>
          </cell>
          <cell r="DM230">
            <v>0</v>
          </cell>
          <cell r="DN230">
            <v>-1.76</v>
          </cell>
          <cell r="DO230">
            <v>-24.005023436248457</v>
          </cell>
          <cell r="DP230">
            <v>0</v>
          </cell>
          <cell r="DQ230">
            <v>-0.38600000000000001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 t="str">
            <v>0</v>
          </cell>
          <cell r="DY230" t="str">
            <v>0</v>
          </cell>
          <cell r="DZ230" t="str">
            <v>0</v>
          </cell>
          <cell r="EA230" t="str">
            <v>0</v>
          </cell>
          <cell r="EB230">
            <v>0</v>
          </cell>
          <cell r="EC230">
            <v>0</v>
          </cell>
          <cell r="ED230">
            <v>26.151023436248412</v>
          </cell>
          <cell r="EE230" t="str">
            <v>0</v>
          </cell>
          <cell r="EF230" t="str">
            <v>0</v>
          </cell>
          <cell r="EG230" t="str">
            <v>0</v>
          </cell>
          <cell r="EH230" t="str">
            <v>0</v>
          </cell>
          <cell r="EI230" t="str">
            <v>0</v>
          </cell>
          <cell r="EJ230" t="str">
            <v>0</v>
          </cell>
          <cell r="EK230" t="str">
            <v>0</v>
          </cell>
          <cell r="EL230" t="str">
            <v>0</v>
          </cell>
          <cell r="EM230" t="str">
            <v>0</v>
          </cell>
          <cell r="EN230" t="str">
            <v>0</v>
          </cell>
          <cell r="EO230" t="str">
            <v>0</v>
          </cell>
          <cell r="EP230" t="str">
            <v>0</v>
          </cell>
          <cell r="EQ230" t="str">
            <v>0</v>
          </cell>
          <cell r="ER230" t="str">
            <v>0</v>
          </cell>
          <cell r="ES230" t="str">
            <v>0</v>
          </cell>
          <cell r="ET230" t="str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 t="str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 t="str">
            <v>0</v>
          </cell>
          <cell r="FN230">
            <v>0</v>
          </cell>
          <cell r="FO230">
            <v>0</v>
          </cell>
        </row>
        <row r="231">
          <cell r="A231" t="str">
            <v>BU40 - Zones (P-1)</v>
          </cell>
          <cell r="B231" t="str">
            <v>BU40</v>
          </cell>
          <cell r="C231" t="str">
            <v>Zones</v>
          </cell>
          <cell r="D231" t="str">
            <v>P-1</v>
          </cell>
          <cell r="E231">
            <v>2466.5</v>
          </cell>
          <cell r="F231" t="str">
            <v>0</v>
          </cell>
          <cell r="G231">
            <v>17.076000000000057</v>
          </cell>
          <cell r="H231">
            <v>0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>
            <v>0</v>
          </cell>
          <cell r="AA231">
            <v>0</v>
          </cell>
          <cell r="AB231">
            <v>0.126</v>
          </cell>
          <cell r="AC231">
            <v>0.89</v>
          </cell>
          <cell r="AD231">
            <v>2.4E-2</v>
          </cell>
          <cell r="AE231">
            <v>0</v>
          </cell>
          <cell r="AF231">
            <v>16.036000000000058</v>
          </cell>
          <cell r="AG231">
            <v>1.4999999999999999E-2</v>
          </cell>
          <cell r="AH231">
            <v>-2089.6590000000001</v>
          </cell>
          <cell r="AI231">
            <v>-0.26600000000000001</v>
          </cell>
          <cell r="AJ231">
            <v>0</v>
          </cell>
          <cell r="AK231">
            <v>-89.248999999999995</v>
          </cell>
          <cell r="AL231">
            <v>0</v>
          </cell>
          <cell r="AM231">
            <v>-0.26200000000000007</v>
          </cell>
          <cell r="AN231">
            <v>-109.88</v>
          </cell>
          <cell r="AO231">
            <v>-0.02</v>
          </cell>
          <cell r="AP231">
            <v>-2.415</v>
          </cell>
          <cell r="AQ231">
            <v>-16.827999999999999</v>
          </cell>
          <cell r="AR231">
            <v>-20.528000000000002</v>
          </cell>
          <cell r="AS231">
            <v>-16.585000000000001</v>
          </cell>
          <cell r="AT231">
            <v>-11.066000000000001</v>
          </cell>
          <cell r="AU231">
            <v>-2.3610000000000002</v>
          </cell>
          <cell r="AV231">
            <v>-1.397</v>
          </cell>
          <cell r="AW231">
            <v>-0.34000000000000008</v>
          </cell>
          <cell r="AX231">
            <v>0</v>
          </cell>
          <cell r="AY231">
            <v>-3.8079999999999998</v>
          </cell>
          <cell r="AZ231">
            <v>-44.948999999999998</v>
          </cell>
          <cell r="BA231">
            <v>-1.5760000000000001</v>
          </cell>
          <cell r="BB231">
            <v>-0.90400000000000003</v>
          </cell>
          <cell r="BC231">
            <v>-1.7999999999999999E-2</v>
          </cell>
          <cell r="BD231">
            <v>0</v>
          </cell>
          <cell r="BE231">
            <v>-1.7910000000000001</v>
          </cell>
          <cell r="BF231">
            <v>0</v>
          </cell>
          <cell r="BG231">
            <v>-1.133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5.0000000000000001E-3</v>
          </cell>
          <cell r="BN231">
            <v>0</v>
          </cell>
          <cell r="BO231">
            <v>-0.29799999999999999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1.6139999999999999</v>
          </cell>
          <cell r="CA231">
            <v>0</v>
          </cell>
          <cell r="CB231">
            <v>0</v>
          </cell>
          <cell r="CC231">
            <v>0</v>
          </cell>
          <cell r="CD231">
            <v>8.4930000000000003</v>
          </cell>
          <cell r="CE231">
            <v>0</v>
          </cell>
          <cell r="CF231">
            <v>-1.0780000000000001</v>
          </cell>
          <cell r="CG231">
            <v>1.0999999999999999E-2</v>
          </cell>
          <cell r="CH231">
            <v>-0.73399999999999999</v>
          </cell>
          <cell r="CI231">
            <v>1.0780000000000001</v>
          </cell>
          <cell r="CJ231">
            <v>0</v>
          </cell>
          <cell r="CK231">
            <v>0</v>
          </cell>
          <cell r="CL231">
            <v>0</v>
          </cell>
          <cell r="CM231">
            <v>354.60974755127631</v>
          </cell>
          <cell r="CN231">
            <v>0</v>
          </cell>
          <cell r="CO231">
            <v>0</v>
          </cell>
          <cell r="CP231">
            <v>351.86915787399334</v>
          </cell>
          <cell r="CQ231">
            <v>62.333706630743869</v>
          </cell>
          <cell r="CR231">
            <v>56.463632390360786</v>
          </cell>
          <cell r="CS231">
            <v>510.447566404165</v>
          </cell>
          <cell r="CT231">
            <v>77.233999999999995</v>
          </cell>
          <cell r="CU231">
            <v>77.233999999999995</v>
          </cell>
          <cell r="CV231" t="str">
            <v>0</v>
          </cell>
          <cell r="CW231" t="str">
            <v>0</v>
          </cell>
          <cell r="CX231" t="str">
            <v>0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>
            <v>0</v>
          </cell>
          <cell r="DM231">
            <v>-125.58807307656294</v>
          </cell>
          <cell r="DN231">
            <v>-1.76</v>
          </cell>
          <cell r="DO231">
            <v>-24.005023436248457</v>
          </cell>
          <cell r="DP231">
            <v>0</v>
          </cell>
          <cell r="DQ231">
            <v>-0.38600000000000001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 t="str">
            <v>0</v>
          </cell>
          <cell r="DY231" t="str">
            <v>0</v>
          </cell>
          <cell r="DZ231" t="str">
            <v>0</v>
          </cell>
          <cell r="EA231" t="str">
            <v>0</v>
          </cell>
          <cell r="EB231">
            <v>0</v>
          </cell>
          <cell r="EC231">
            <v>0</v>
          </cell>
          <cell r="ED231">
            <v>32.256096512811354</v>
          </cell>
          <cell r="EE231" t="str">
            <v>0</v>
          </cell>
          <cell r="EF231" t="str">
            <v>0</v>
          </cell>
          <cell r="EG231" t="str">
            <v>0</v>
          </cell>
          <cell r="EH231" t="str">
            <v>0</v>
          </cell>
          <cell r="EI231" t="str">
            <v>0</v>
          </cell>
          <cell r="EJ231" t="str">
            <v>0</v>
          </cell>
          <cell r="EK231" t="str">
            <v>0</v>
          </cell>
          <cell r="EL231" t="str">
            <v>0</v>
          </cell>
          <cell r="EM231" t="str">
            <v>0</v>
          </cell>
          <cell r="EN231" t="str">
            <v>0</v>
          </cell>
          <cell r="EO231" t="str">
            <v>0</v>
          </cell>
          <cell r="EP231" t="str">
            <v>0</v>
          </cell>
          <cell r="EQ231" t="str">
            <v>0</v>
          </cell>
          <cell r="ER231" t="str">
            <v>0</v>
          </cell>
          <cell r="ES231" t="str">
            <v>0</v>
          </cell>
          <cell r="ET231" t="str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14.725211352570531</v>
          </cell>
          <cell r="FN231">
            <v>524.89569181298862</v>
          </cell>
          <cell r="FO231">
            <v>587.68156640416498</v>
          </cell>
        </row>
        <row r="232">
          <cell r="A232" t="str">
            <v>BU40 - AFR (P-2)</v>
          </cell>
          <cell r="B232" t="str">
            <v>BU40</v>
          </cell>
          <cell r="C232" t="str">
            <v>AFR</v>
          </cell>
          <cell r="D232" t="str">
            <v>P-2</v>
          </cell>
          <cell r="E232" t="str">
            <v>0</v>
          </cell>
          <cell r="F232" t="str">
            <v>0</v>
          </cell>
          <cell r="G232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>0</v>
          </cell>
          <cell r="AF232">
            <v>0</v>
          </cell>
          <cell r="AG232" t="str">
            <v>0</v>
          </cell>
          <cell r="AH232" t="str">
            <v>0</v>
          </cell>
          <cell r="AI232" t="str">
            <v>0</v>
          </cell>
          <cell r="AJ232" t="str">
            <v>0</v>
          </cell>
          <cell r="AK232" t="str">
            <v>0</v>
          </cell>
          <cell r="AL232" t="str">
            <v>0</v>
          </cell>
          <cell r="AM232" t="str">
            <v>0</v>
          </cell>
          <cell r="AN232" t="str">
            <v>0</v>
          </cell>
          <cell r="AO232" t="str">
            <v>0</v>
          </cell>
          <cell r="AP232" t="str">
            <v>0</v>
          </cell>
          <cell r="AQ232" t="str">
            <v>0</v>
          </cell>
          <cell r="AR232" t="str">
            <v>0</v>
          </cell>
          <cell r="AS232" t="str">
            <v>0</v>
          </cell>
          <cell r="AT232" t="str">
            <v>0</v>
          </cell>
          <cell r="AU232" t="str">
            <v>0</v>
          </cell>
          <cell r="AV232" t="str">
            <v>0</v>
          </cell>
          <cell r="AW232" t="str">
            <v>0</v>
          </cell>
          <cell r="AX232" t="str">
            <v>0</v>
          </cell>
          <cell r="AY232" t="str">
            <v>0</v>
          </cell>
          <cell r="AZ232" t="str">
            <v>0</v>
          </cell>
          <cell r="BA232" t="str">
            <v>0</v>
          </cell>
          <cell r="BB232" t="str">
            <v>0</v>
          </cell>
          <cell r="BC232" t="str">
            <v>0</v>
          </cell>
          <cell r="BD232" t="str">
            <v>0</v>
          </cell>
          <cell r="BE232" t="str">
            <v>0</v>
          </cell>
          <cell r="BF232" t="str">
            <v>0</v>
          </cell>
          <cell r="BG232" t="str">
            <v>0</v>
          </cell>
          <cell r="BH232" t="str">
            <v>0</v>
          </cell>
          <cell r="BI232" t="str">
            <v>0</v>
          </cell>
          <cell r="BJ232" t="str">
            <v>0</v>
          </cell>
          <cell r="BK232" t="str">
            <v>0</v>
          </cell>
          <cell r="BL232" t="str">
            <v>0</v>
          </cell>
          <cell r="BM232" t="str">
            <v>0</v>
          </cell>
          <cell r="BN232" t="str">
            <v>0</v>
          </cell>
          <cell r="BO232" t="str">
            <v>0</v>
          </cell>
          <cell r="BP232" t="str">
            <v>0</v>
          </cell>
          <cell r="BQ232" t="str">
            <v>0</v>
          </cell>
          <cell r="BR232" t="str">
            <v>0</v>
          </cell>
          <cell r="BS232" t="str">
            <v>0</v>
          </cell>
          <cell r="BT232" t="str">
            <v>0</v>
          </cell>
          <cell r="BU232" t="str">
            <v>0</v>
          </cell>
          <cell r="BV232" t="str">
            <v>0</v>
          </cell>
          <cell r="BW232" t="str">
            <v>0</v>
          </cell>
          <cell r="BX232" t="str">
            <v>0</v>
          </cell>
          <cell r="BY232" t="str">
            <v>0</v>
          </cell>
          <cell r="BZ232" t="str">
            <v>0</v>
          </cell>
          <cell r="CA232" t="str">
            <v>0</v>
          </cell>
          <cell r="CB232" t="str">
            <v>0</v>
          </cell>
          <cell r="CC232" t="str">
            <v>0</v>
          </cell>
          <cell r="CD232" t="str">
            <v>0</v>
          </cell>
          <cell r="CE232" t="str">
            <v>0</v>
          </cell>
          <cell r="CF232" t="str">
            <v>0</v>
          </cell>
          <cell r="CG232" t="str">
            <v>0</v>
          </cell>
          <cell r="CH232" t="str">
            <v>0</v>
          </cell>
          <cell r="CI232" t="str">
            <v>0</v>
          </cell>
          <cell r="CJ232" t="str">
            <v>0</v>
          </cell>
          <cell r="CK232" t="str">
            <v>0</v>
          </cell>
          <cell r="CL232" t="str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 t="str">
            <v>0</v>
          </cell>
          <cell r="CW232" t="str">
            <v>0</v>
          </cell>
          <cell r="CX232" t="str">
            <v>0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 t="str">
            <v>0</v>
          </cell>
          <cell r="DX232" t="str">
            <v>0</v>
          </cell>
          <cell r="DY232" t="str">
            <v>0</v>
          </cell>
          <cell r="DZ232" t="str">
            <v>0</v>
          </cell>
          <cell r="EA232" t="str">
            <v>0</v>
          </cell>
          <cell r="EB232" t="str">
            <v>0</v>
          </cell>
          <cell r="EC232" t="str">
            <v>0</v>
          </cell>
          <cell r="ED232">
            <v>0</v>
          </cell>
          <cell r="EE232" t="str">
            <v>0</v>
          </cell>
          <cell r="EF232" t="str">
            <v>0</v>
          </cell>
          <cell r="EG232" t="str">
            <v>0</v>
          </cell>
          <cell r="EH232" t="str">
            <v>0</v>
          </cell>
          <cell r="EI232" t="str">
            <v>0</v>
          </cell>
          <cell r="EJ232" t="str">
            <v>0</v>
          </cell>
          <cell r="EK232" t="str">
            <v>0</v>
          </cell>
          <cell r="EL232" t="str">
            <v>0</v>
          </cell>
          <cell r="EM232" t="str">
            <v>0</v>
          </cell>
          <cell r="EN232" t="str">
            <v>0</v>
          </cell>
          <cell r="EO232" t="str">
            <v>0</v>
          </cell>
          <cell r="EP232" t="str">
            <v>0</v>
          </cell>
          <cell r="EQ232" t="str">
            <v>0</v>
          </cell>
          <cell r="ER232" t="str">
            <v>0</v>
          </cell>
          <cell r="ES232" t="str">
            <v>0</v>
          </cell>
          <cell r="ET232" t="str">
            <v>0</v>
          </cell>
          <cell r="EU232" t="str">
            <v>0</v>
          </cell>
          <cell r="EV232" t="str">
            <v>0</v>
          </cell>
          <cell r="EW232" t="str">
            <v>0</v>
          </cell>
          <cell r="EX232" t="str">
            <v>0</v>
          </cell>
          <cell r="EY232" t="str">
            <v>0</v>
          </cell>
          <cell r="EZ232" t="str">
            <v>0</v>
          </cell>
          <cell r="FA232" t="str">
            <v>0</v>
          </cell>
          <cell r="FB232" t="str">
            <v>0</v>
          </cell>
          <cell r="FC232" t="str">
            <v>0</v>
          </cell>
          <cell r="FD232" t="str">
            <v>0</v>
          </cell>
          <cell r="FE232" t="str">
            <v>0</v>
          </cell>
          <cell r="FF232" t="str">
            <v>0</v>
          </cell>
          <cell r="FG232" t="str">
            <v>0</v>
          </cell>
          <cell r="FH232" t="str">
            <v>0</v>
          </cell>
          <cell r="FI232" t="str">
            <v>0</v>
          </cell>
          <cell r="FJ232" t="str">
            <v>0</v>
          </cell>
          <cell r="FK232" t="str">
            <v>0</v>
          </cell>
          <cell r="FL232" t="str">
            <v>0</v>
          </cell>
          <cell r="FM232" t="str">
            <v>0</v>
          </cell>
          <cell r="FN232" t="str">
            <v>0</v>
          </cell>
          <cell r="FO232">
            <v>0</v>
          </cell>
        </row>
        <row r="233">
          <cell r="A233" t="str">
            <v>BU40 - AML (P-2)</v>
          </cell>
          <cell r="B233" t="str">
            <v>BU40</v>
          </cell>
          <cell r="C233" t="str">
            <v>AML</v>
          </cell>
          <cell r="D233" t="str">
            <v>P-2</v>
          </cell>
          <cell r="E233" t="str">
            <v>0</v>
          </cell>
          <cell r="F233" t="str">
            <v>0</v>
          </cell>
          <cell r="G233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B233" t="str">
            <v>0</v>
          </cell>
          <cell r="AC233" t="str">
            <v>0</v>
          </cell>
          <cell r="AD233" t="str">
            <v>0</v>
          </cell>
          <cell r="AE233" t="str">
            <v>0</v>
          </cell>
          <cell r="AF233">
            <v>0</v>
          </cell>
          <cell r="AG233" t="str">
            <v>0</v>
          </cell>
          <cell r="AH233" t="str">
            <v>0</v>
          </cell>
          <cell r="AI233" t="str">
            <v>0</v>
          </cell>
          <cell r="AJ233" t="str">
            <v>0</v>
          </cell>
          <cell r="AK233" t="str">
            <v>0</v>
          </cell>
          <cell r="AL233" t="str">
            <v>0</v>
          </cell>
          <cell r="AM233" t="str">
            <v>0</v>
          </cell>
          <cell r="AN233" t="str">
            <v>0</v>
          </cell>
          <cell r="AO233" t="str">
            <v>0</v>
          </cell>
          <cell r="AP233" t="str">
            <v>0</v>
          </cell>
          <cell r="AQ233" t="str">
            <v>0</v>
          </cell>
          <cell r="AR233" t="str">
            <v>0</v>
          </cell>
          <cell r="AS233" t="str">
            <v>0</v>
          </cell>
          <cell r="AT233" t="str">
            <v>0</v>
          </cell>
          <cell r="AU233" t="str">
            <v>0</v>
          </cell>
          <cell r="AV233" t="str">
            <v>0</v>
          </cell>
          <cell r="AW233" t="str">
            <v>0</v>
          </cell>
          <cell r="AX233" t="str">
            <v>0</v>
          </cell>
          <cell r="AY233" t="str">
            <v>0</v>
          </cell>
          <cell r="AZ233" t="str">
            <v>0</v>
          </cell>
          <cell r="BA233" t="str">
            <v>0</v>
          </cell>
          <cell r="BB233" t="str">
            <v>0</v>
          </cell>
          <cell r="BC233" t="str">
            <v>0</v>
          </cell>
          <cell r="BD233" t="str">
            <v>0</v>
          </cell>
          <cell r="BE233" t="str">
            <v>0</v>
          </cell>
          <cell r="BF233" t="str">
            <v>0</v>
          </cell>
          <cell r="BG233" t="str">
            <v>0</v>
          </cell>
          <cell r="BH233" t="str">
            <v>0</v>
          </cell>
          <cell r="BI233" t="str">
            <v>0</v>
          </cell>
          <cell r="BJ233" t="str">
            <v>0</v>
          </cell>
          <cell r="BK233" t="str">
            <v>0</v>
          </cell>
          <cell r="BL233" t="str">
            <v>0</v>
          </cell>
          <cell r="BM233" t="str">
            <v>0</v>
          </cell>
          <cell r="BN233" t="str">
            <v>0</v>
          </cell>
          <cell r="BO233" t="str">
            <v>0</v>
          </cell>
          <cell r="BP233" t="str">
            <v>0</v>
          </cell>
          <cell r="BQ233" t="str">
            <v>0</v>
          </cell>
          <cell r="BR233" t="str">
            <v>0</v>
          </cell>
          <cell r="BS233" t="str">
            <v>0</v>
          </cell>
          <cell r="BT233" t="str">
            <v>0</v>
          </cell>
          <cell r="BU233" t="str">
            <v>0</v>
          </cell>
          <cell r="BV233" t="str">
            <v>0</v>
          </cell>
          <cell r="BW233" t="str">
            <v>0</v>
          </cell>
          <cell r="BX233" t="str">
            <v>0</v>
          </cell>
          <cell r="BY233" t="str">
            <v>0</v>
          </cell>
          <cell r="BZ233" t="str">
            <v>0</v>
          </cell>
          <cell r="CA233" t="str">
            <v>0</v>
          </cell>
          <cell r="CB233" t="str">
            <v>0</v>
          </cell>
          <cell r="CC233" t="str">
            <v>0</v>
          </cell>
          <cell r="CD233" t="str">
            <v>0</v>
          </cell>
          <cell r="CE233" t="str">
            <v>0</v>
          </cell>
          <cell r="CF233" t="str">
            <v>0</v>
          </cell>
          <cell r="CG233" t="str">
            <v>0</v>
          </cell>
          <cell r="CH233" t="str">
            <v>0</v>
          </cell>
          <cell r="CI233" t="str">
            <v>0</v>
          </cell>
          <cell r="CJ233" t="str">
            <v>0</v>
          </cell>
          <cell r="CK233" t="str">
            <v>0</v>
          </cell>
          <cell r="CL233" t="str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 t="str">
            <v>0</v>
          </cell>
          <cell r="CW233" t="str">
            <v>0</v>
          </cell>
          <cell r="CX233" t="str">
            <v>0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 t="str">
            <v>0</v>
          </cell>
          <cell r="DX233" t="str">
            <v>0</v>
          </cell>
          <cell r="DY233" t="str">
            <v>0</v>
          </cell>
          <cell r="DZ233" t="str">
            <v>0</v>
          </cell>
          <cell r="EA233" t="str">
            <v>0</v>
          </cell>
          <cell r="EB233" t="str">
            <v>0</v>
          </cell>
          <cell r="EC233" t="str">
            <v>0</v>
          </cell>
          <cell r="ED233">
            <v>0</v>
          </cell>
          <cell r="EE233" t="str">
            <v>0</v>
          </cell>
          <cell r="EF233" t="str">
            <v>0</v>
          </cell>
          <cell r="EG233" t="str">
            <v>0</v>
          </cell>
          <cell r="EH233" t="str">
            <v>0</v>
          </cell>
          <cell r="EI233" t="str">
            <v>0</v>
          </cell>
          <cell r="EJ233" t="str">
            <v>0</v>
          </cell>
          <cell r="EK233" t="str">
            <v>0</v>
          </cell>
          <cell r="EL233" t="str">
            <v>0</v>
          </cell>
          <cell r="EM233" t="str">
            <v>0</v>
          </cell>
          <cell r="EN233" t="str">
            <v>0</v>
          </cell>
          <cell r="EO233" t="str">
            <v>0</v>
          </cell>
          <cell r="EP233" t="str">
            <v>0</v>
          </cell>
          <cell r="EQ233" t="str">
            <v>0</v>
          </cell>
          <cell r="ER233" t="str">
            <v>0</v>
          </cell>
          <cell r="ES233" t="str">
            <v>0</v>
          </cell>
          <cell r="ET233" t="str">
            <v>0</v>
          </cell>
          <cell r="EU233" t="str">
            <v>0</v>
          </cell>
          <cell r="EV233" t="str">
            <v>0</v>
          </cell>
          <cell r="EW233" t="str">
            <v>0</v>
          </cell>
          <cell r="EX233" t="str">
            <v>0</v>
          </cell>
          <cell r="EY233" t="str">
            <v>0</v>
          </cell>
          <cell r="EZ233" t="str">
            <v>0</v>
          </cell>
          <cell r="FA233" t="str">
            <v>0</v>
          </cell>
          <cell r="FB233" t="str">
            <v>0</v>
          </cell>
          <cell r="FC233" t="str">
            <v>0</v>
          </cell>
          <cell r="FD233" t="str">
            <v>0</v>
          </cell>
          <cell r="FE233" t="str">
            <v>0</v>
          </cell>
          <cell r="FF233" t="str">
            <v>0</v>
          </cell>
          <cell r="FG233" t="str">
            <v>0</v>
          </cell>
          <cell r="FH233" t="str">
            <v>0</v>
          </cell>
          <cell r="FI233" t="str">
            <v>0</v>
          </cell>
          <cell r="FJ233" t="str">
            <v>0</v>
          </cell>
          <cell r="FK233" t="str">
            <v>0</v>
          </cell>
          <cell r="FL233" t="str">
            <v>0</v>
          </cell>
          <cell r="FM233" t="str">
            <v>0</v>
          </cell>
          <cell r="FN233" t="str">
            <v>0</v>
          </cell>
          <cell r="FO233">
            <v>0</v>
          </cell>
        </row>
        <row r="234">
          <cell r="A234" t="str">
            <v>BU40 - AMN (P-2)</v>
          </cell>
          <cell r="B234" t="str">
            <v>BU40</v>
          </cell>
          <cell r="C234" t="str">
            <v>AMN</v>
          </cell>
          <cell r="D234" t="str">
            <v>P-2</v>
          </cell>
          <cell r="E234">
            <v>714.755</v>
          </cell>
          <cell r="F234" t="str">
            <v>0</v>
          </cell>
          <cell r="G234">
            <v>9.76</v>
          </cell>
          <cell r="H234" t="str">
            <v>0</v>
          </cell>
          <cell r="I234">
            <v>222.15521666666643</v>
          </cell>
          <cell r="J234">
            <v>0</v>
          </cell>
          <cell r="K234">
            <v>938.99812809463765</v>
          </cell>
          <cell r="L234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>
            <v>0</v>
          </cell>
          <cell r="X234">
            <v>0</v>
          </cell>
          <cell r="Y234">
            <v>0</v>
          </cell>
          <cell r="Z234" t="str">
            <v>0</v>
          </cell>
          <cell r="AA234" t="str">
            <v>0</v>
          </cell>
          <cell r="AB234" t="str">
            <v>0</v>
          </cell>
          <cell r="AC234" t="str">
            <v>0</v>
          </cell>
          <cell r="AD234" t="str">
            <v>0</v>
          </cell>
          <cell r="AE234" t="str">
            <v>0</v>
          </cell>
          <cell r="AF234">
            <v>9.76</v>
          </cell>
          <cell r="AG234">
            <v>1.6E-2</v>
          </cell>
          <cell r="AH234">
            <v>-595.86800000000005</v>
          </cell>
          <cell r="AI234" t="str">
            <v>0</v>
          </cell>
          <cell r="AJ234" t="str">
            <v>0</v>
          </cell>
          <cell r="AK234">
            <v>-33.243000000000002</v>
          </cell>
          <cell r="AL234" t="str">
            <v>0</v>
          </cell>
          <cell r="AM234">
            <v>-3.6999999999999998E-2</v>
          </cell>
          <cell r="AN234">
            <v>-35.337000000000003</v>
          </cell>
          <cell r="AO234" t="str">
            <v>0</v>
          </cell>
          <cell r="AP234" t="str">
            <v>0</v>
          </cell>
          <cell r="AQ234">
            <v>-3.7879999999999998</v>
          </cell>
          <cell r="AR234">
            <v>-7.1909999999999998</v>
          </cell>
          <cell r="AS234">
            <v>-14.505000000000001</v>
          </cell>
          <cell r="AT234">
            <v>-4.3949999999999996</v>
          </cell>
          <cell r="AU234">
            <v>-0.89</v>
          </cell>
          <cell r="AV234">
            <v>-0.13300000000000001</v>
          </cell>
          <cell r="AW234">
            <v>2.153</v>
          </cell>
          <cell r="AX234" t="str">
            <v>0</v>
          </cell>
          <cell r="AY234">
            <v>-1.1599999999999999</v>
          </cell>
          <cell r="AZ234">
            <v>-23.568999999999999</v>
          </cell>
          <cell r="BA234">
            <v>-0.56100000000000005</v>
          </cell>
          <cell r="BB234">
            <v>-1.577</v>
          </cell>
          <cell r="BC234">
            <v>1.5860000000000001</v>
          </cell>
          <cell r="BD234" t="str">
            <v>0</v>
          </cell>
          <cell r="BE234">
            <v>-3.4969999999999999</v>
          </cell>
          <cell r="BF234" t="str">
            <v>0</v>
          </cell>
          <cell r="BG234">
            <v>-0.39900000000000002</v>
          </cell>
          <cell r="BH234" t="str">
            <v>0</v>
          </cell>
          <cell r="BI234" t="str">
            <v>0</v>
          </cell>
          <cell r="BJ234" t="str">
            <v>0</v>
          </cell>
          <cell r="BK234">
            <v>-7.0000000000000001E-3</v>
          </cell>
          <cell r="BL234" t="str">
            <v>0</v>
          </cell>
          <cell r="BM234" t="str">
            <v>0</v>
          </cell>
          <cell r="BN234" t="str">
            <v>0</v>
          </cell>
          <cell r="BO234">
            <v>-0.39600000000000002</v>
          </cell>
          <cell r="BP234" t="str">
            <v>0</v>
          </cell>
          <cell r="BQ234" t="str">
            <v>0</v>
          </cell>
          <cell r="BR234" t="str">
            <v>0</v>
          </cell>
          <cell r="BS234" t="str">
            <v>0</v>
          </cell>
          <cell r="BT234" t="str">
            <v>0</v>
          </cell>
          <cell r="BU234" t="str">
            <v>0</v>
          </cell>
          <cell r="BV234" t="str">
            <v>0</v>
          </cell>
          <cell r="BW234" t="str">
            <v>0</v>
          </cell>
          <cell r="BX234" t="str">
            <v>0</v>
          </cell>
          <cell r="BY234" t="str">
            <v>0</v>
          </cell>
          <cell r="BZ234">
            <v>22.048999999999999</v>
          </cell>
          <cell r="CA234" t="str">
            <v>0</v>
          </cell>
          <cell r="CB234" t="str">
            <v>0</v>
          </cell>
          <cell r="CC234" t="str">
            <v>0</v>
          </cell>
          <cell r="CD234">
            <v>-21.898</v>
          </cell>
          <cell r="CE234" t="str">
            <v>0</v>
          </cell>
          <cell r="CF234">
            <v>-0.83</v>
          </cell>
          <cell r="CG234" t="str">
            <v>0</v>
          </cell>
          <cell r="CH234">
            <v>-2.2349999999999999</v>
          </cell>
          <cell r="CI234">
            <v>0.83</v>
          </cell>
          <cell r="CJ234" t="str">
            <v>0</v>
          </cell>
          <cell r="CK234" t="str">
            <v>0</v>
          </cell>
          <cell r="CL234" t="str">
            <v>0</v>
          </cell>
          <cell r="CM234">
            <v>161.6472303206998</v>
          </cell>
          <cell r="CN234">
            <v>0</v>
          </cell>
          <cell r="CO234">
            <v>0</v>
          </cell>
          <cell r="CP234">
            <v>120.7371928363182</v>
          </cell>
          <cell r="CQ234">
            <v>64.873663751214792</v>
          </cell>
          <cell r="CR234">
            <v>29.187144245453293</v>
          </cell>
          <cell r="CS234">
            <v>170.40361516034989</v>
          </cell>
          <cell r="CT234">
            <v>17.920000000000002</v>
          </cell>
          <cell r="CU234">
            <v>17.920000000000002</v>
          </cell>
          <cell r="CV234" t="str">
            <v>0</v>
          </cell>
          <cell r="CW234" t="str">
            <v>0</v>
          </cell>
          <cell r="CX234" t="str">
            <v>0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>
            <v>-93.037192836318198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 t="str">
            <v>0</v>
          </cell>
          <cell r="DX234" t="str">
            <v>0</v>
          </cell>
          <cell r="DY234" t="str">
            <v>0</v>
          </cell>
          <cell r="DZ234" t="str">
            <v>0</v>
          </cell>
          <cell r="EA234" t="str">
            <v>0</v>
          </cell>
          <cell r="EB234" t="str">
            <v>0</v>
          </cell>
          <cell r="EC234" t="str">
            <v>0</v>
          </cell>
          <cell r="ED234">
            <v>41.903192836318198</v>
          </cell>
          <cell r="EE234" t="str">
            <v>0</v>
          </cell>
          <cell r="EF234" t="str">
            <v>0</v>
          </cell>
          <cell r="EG234" t="str">
            <v>0</v>
          </cell>
          <cell r="EH234" t="str">
            <v>0</v>
          </cell>
          <cell r="EI234" t="str">
            <v>0</v>
          </cell>
          <cell r="EJ234" t="str">
            <v>0</v>
          </cell>
          <cell r="EK234" t="str">
            <v>0</v>
          </cell>
          <cell r="EL234" t="str">
            <v>0</v>
          </cell>
          <cell r="EM234" t="str">
            <v>0</v>
          </cell>
          <cell r="EN234" t="str">
            <v>0</v>
          </cell>
          <cell r="EO234" t="str">
            <v>0</v>
          </cell>
          <cell r="EP234" t="str">
            <v>0</v>
          </cell>
          <cell r="EQ234" t="str">
            <v>0</v>
          </cell>
          <cell r="ER234" t="str">
            <v>0</v>
          </cell>
          <cell r="ES234" t="str">
            <v>0</v>
          </cell>
          <cell r="ET234" t="str">
            <v>0</v>
          </cell>
          <cell r="EU234" t="str">
            <v>0</v>
          </cell>
          <cell r="EV234" t="str">
            <v>0</v>
          </cell>
          <cell r="EW234" t="str">
            <v>0</v>
          </cell>
          <cell r="EX234" t="str">
            <v>0</v>
          </cell>
          <cell r="EY234" t="str">
            <v>0</v>
          </cell>
          <cell r="EZ234" t="str">
            <v>0</v>
          </cell>
          <cell r="FA234" t="str">
            <v>0</v>
          </cell>
          <cell r="FB234" t="str">
            <v>0</v>
          </cell>
          <cell r="FC234" t="str">
            <v>0</v>
          </cell>
          <cell r="FD234" t="str">
            <v>0</v>
          </cell>
          <cell r="FE234" t="str">
            <v>0</v>
          </cell>
          <cell r="FF234" t="str">
            <v>0</v>
          </cell>
          <cell r="FG234" t="str">
            <v>0</v>
          </cell>
          <cell r="FH234" t="str">
            <v>0</v>
          </cell>
          <cell r="FI234" t="str">
            <v>0</v>
          </cell>
          <cell r="FJ234" t="str">
            <v>0</v>
          </cell>
          <cell r="FK234" t="str">
            <v>0</v>
          </cell>
          <cell r="FL234" t="str">
            <v>0</v>
          </cell>
          <cell r="FM234">
            <v>0.5431375555193918</v>
          </cell>
          <cell r="FN234" t="str">
            <v>0</v>
          </cell>
          <cell r="FO234">
            <v>188.3236151603499</v>
          </cell>
        </row>
        <row r="235">
          <cell r="A235" t="str">
            <v>BU40 - EHF (P-2)</v>
          </cell>
          <cell r="B235" t="str">
            <v>BU40</v>
          </cell>
          <cell r="C235" t="str">
            <v>EHF</v>
          </cell>
          <cell r="D235" t="str">
            <v>P-2</v>
          </cell>
          <cell r="E235">
            <v>826.96900000000005</v>
          </cell>
          <cell r="F235" t="str">
            <v>0</v>
          </cell>
          <cell r="G235">
            <v>79.322999999999993</v>
          </cell>
          <cell r="H235" t="str">
            <v>0</v>
          </cell>
          <cell r="I235">
            <v>228.4709062500001</v>
          </cell>
          <cell r="J235">
            <v>0</v>
          </cell>
          <cell r="K235">
            <v>1151.7624971000002</v>
          </cell>
          <cell r="L235">
            <v>0</v>
          </cell>
          <cell r="Q235" t="str">
            <v>0</v>
          </cell>
          <cell r="R235" t="str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 t="str">
            <v>0</v>
          </cell>
          <cell r="AA235" t="str">
            <v>0</v>
          </cell>
          <cell r="AB235" t="str">
            <v>0</v>
          </cell>
          <cell r="AC235" t="str">
            <v>0</v>
          </cell>
          <cell r="AD235" t="str">
            <v>0</v>
          </cell>
          <cell r="AE235" t="str">
            <v>0</v>
          </cell>
          <cell r="AF235">
            <v>79.322999999999993</v>
          </cell>
          <cell r="AG235" t="str">
            <v>0</v>
          </cell>
          <cell r="AH235">
            <v>-758.67899999999997</v>
          </cell>
          <cell r="AI235">
            <v>0.23200000000000001</v>
          </cell>
          <cell r="AJ235" t="str">
            <v>0</v>
          </cell>
          <cell r="AK235">
            <v>-33.71</v>
          </cell>
          <cell r="AL235" t="str">
            <v>0</v>
          </cell>
          <cell r="AM235">
            <v>-0.54500000000000004</v>
          </cell>
          <cell r="AN235">
            <v>-44.643999999999998</v>
          </cell>
          <cell r="AO235" t="str">
            <v>0</v>
          </cell>
          <cell r="AP235">
            <v>-2.3180000000000001</v>
          </cell>
          <cell r="AQ235">
            <v>-12.587999999999999</v>
          </cell>
          <cell r="AR235">
            <v>-9.17</v>
          </cell>
          <cell r="AS235">
            <v>-2.8000000000000001E-2</v>
          </cell>
          <cell r="AT235">
            <v>-3.6379999999999999</v>
          </cell>
          <cell r="AU235" t="str">
            <v>0</v>
          </cell>
          <cell r="AV235">
            <v>0.33400000000000002</v>
          </cell>
          <cell r="AW235">
            <v>-3.2320000000000002</v>
          </cell>
          <cell r="AX235" t="str">
            <v>0</v>
          </cell>
          <cell r="AY235">
            <v>-1.0620000000000001</v>
          </cell>
          <cell r="AZ235">
            <v>-12.984</v>
          </cell>
          <cell r="BA235">
            <v>-0.89800000000000002</v>
          </cell>
          <cell r="BB235">
            <v>-0.69099999999999995</v>
          </cell>
          <cell r="BC235" t="str">
            <v>0</v>
          </cell>
          <cell r="BD235" t="str">
            <v>0</v>
          </cell>
          <cell r="BE235">
            <v>-0.84699999999999998</v>
          </cell>
          <cell r="BF235" t="str">
            <v>0</v>
          </cell>
          <cell r="BG235">
            <v>-0.625</v>
          </cell>
          <cell r="BH235" t="str">
            <v>0</v>
          </cell>
          <cell r="BI235" t="str">
            <v>0</v>
          </cell>
          <cell r="BJ235" t="str">
            <v>0</v>
          </cell>
          <cell r="BK235" t="str">
            <v>0</v>
          </cell>
          <cell r="BL235" t="str">
            <v>0</v>
          </cell>
          <cell r="BM235" t="str">
            <v>0</v>
          </cell>
          <cell r="BN235">
            <v>6.3250000000000002</v>
          </cell>
          <cell r="BO235">
            <v>7.0000000000000001E-3</v>
          </cell>
          <cell r="BP235" t="str">
            <v>0</v>
          </cell>
          <cell r="BQ235" t="str">
            <v>0</v>
          </cell>
          <cell r="BR235" t="str">
            <v>0</v>
          </cell>
          <cell r="BS235" t="str">
            <v>0</v>
          </cell>
          <cell r="BT235" t="str">
            <v>0</v>
          </cell>
          <cell r="BU235" t="str">
            <v>0</v>
          </cell>
          <cell r="BV235">
            <v>-4.0000000000000001E-3</v>
          </cell>
          <cell r="BW235" t="str">
            <v>0</v>
          </cell>
          <cell r="BX235" t="str">
            <v>0</v>
          </cell>
          <cell r="BY235" t="str">
            <v>0</v>
          </cell>
          <cell r="BZ235">
            <v>16.788</v>
          </cell>
          <cell r="CA235" t="str">
            <v>0</v>
          </cell>
          <cell r="CB235" t="str">
            <v>0</v>
          </cell>
          <cell r="CC235" t="str">
            <v>0</v>
          </cell>
          <cell r="CD235">
            <v>1.0920000000000001</v>
          </cell>
          <cell r="CE235" t="str">
            <v>0</v>
          </cell>
          <cell r="CF235">
            <v>-9.8000000000000004E-2</v>
          </cell>
          <cell r="CG235" t="str">
            <v>0</v>
          </cell>
          <cell r="CH235">
            <v>1.3280000000000001</v>
          </cell>
          <cell r="CI235">
            <v>9.8000000000000004E-2</v>
          </cell>
          <cell r="CJ235" t="str">
            <v>0</v>
          </cell>
          <cell r="CK235" t="str">
            <v>0</v>
          </cell>
          <cell r="CL235" t="str">
            <v>0</v>
          </cell>
          <cell r="CM235">
            <v>163.642</v>
          </cell>
          <cell r="CN235">
            <v>0</v>
          </cell>
          <cell r="CO235">
            <v>0</v>
          </cell>
          <cell r="CP235">
            <v>58.195999999999998</v>
          </cell>
          <cell r="CQ235">
            <v>12.38</v>
          </cell>
          <cell r="CR235">
            <v>12.984</v>
          </cell>
          <cell r="CS235">
            <v>170.48999999999998</v>
          </cell>
          <cell r="CT235">
            <v>25.984000000000002</v>
          </cell>
          <cell r="CU235">
            <v>25.984000000000002</v>
          </cell>
          <cell r="CV235" t="str">
            <v>0</v>
          </cell>
          <cell r="CW235" t="str">
            <v>0</v>
          </cell>
          <cell r="CX235" t="str">
            <v>0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>
            <v>-10.495999999999995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 t="str">
            <v>0</v>
          </cell>
          <cell r="DX235" t="str">
            <v>0</v>
          </cell>
          <cell r="DY235" t="str">
            <v>0</v>
          </cell>
          <cell r="DZ235" t="str">
            <v>0</v>
          </cell>
          <cell r="EA235" t="str">
            <v>0</v>
          </cell>
          <cell r="EB235" t="str">
            <v>0</v>
          </cell>
          <cell r="EC235" t="str">
            <v>0</v>
          </cell>
          <cell r="ED235">
            <v>-51.192000000000007</v>
          </cell>
          <cell r="EE235" t="str">
            <v>0</v>
          </cell>
          <cell r="EF235" t="str">
            <v>0</v>
          </cell>
          <cell r="EG235" t="str">
            <v>0</v>
          </cell>
          <cell r="EH235" t="str">
            <v>0</v>
          </cell>
          <cell r="EI235" t="str">
            <v>0</v>
          </cell>
          <cell r="EJ235" t="str">
            <v>0</v>
          </cell>
          <cell r="EK235" t="str">
            <v>0</v>
          </cell>
          <cell r="EL235" t="str">
            <v>0</v>
          </cell>
          <cell r="EM235" t="str">
            <v>0</v>
          </cell>
          <cell r="EN235" t="str">
            <v>0</v>
          </cell>
          <cell r="EO235" t="str">
            <v>0</v>
          </cell>
          <cell r="EP235" t="str">
            <v>0</v>
          </cell>
          <cell r="EQ235" t="str">
            <v>0</v>
          </cell>
          <cell r="ER235" t="str">
            <v>0</v>
          </cell>
          <cell r="ES235" t="str">
            <v>0</v>
          </cell>
          <cell r="ET235" t="str">
            <v>0</v>
          </cell>
          <cell r="EU235" t="str">
            <v>0</v>
          </cell>
          <cell r="EV235" t="str">
            <v>0</v>
          </cell>
          <cell r="EW235" t="str">
            <v>0</v>
          </cell>
          <cell r="EX235" t="str">
            <v>0</v>
          </cell>
          <cell r="EY235" t="str">
            <v>0</v>
          </cell>
          <cell r="EZ235" t="str">
            <v>0</v>
          </cell>
          <cell r="FA235" t="str">
            <v>0</v>
          </cell>
          <cell r="FB235" t="str">
            <v>0</v>
          </cell>
          <cell r="FC235" t="str">
            <v>0</v>
          </cell>
          <cell r="FD235" t="str">
            <v>0</v>
          </cell>
          <cell r="FE235" t="str">
            <v>0</v>
          </cell>
          <cell r="FF235" t="str">
            <v>0</v>
          </cell>
          <cell r="FG235" t="str">
            <v>0</v>
          </cell>
          <cell r="FH235" t="str">
            <v>0</v>
          </cell>
          <cell r="FI235" t="str">
            <v>0</v>
          </cell>
          <cell r="FJ235" t="str">
            <v>0</v>
          </cell>
          <cell r="FK235" t="str">
            <v>0</v>
          </cell>
          <cell r="FL235" t="str">
            <v>0</v>
          </cell>
          <cell r="FM235">
            <v>23.266764918839282</v>
          </cell>
          <cell r="FN235" t="str">
            <v>0</v>
          </cell>
          <cell r="FO235">
            <v>196.47399999999999</v>
          </cell>
        </row>
        <row r="236">
          <cell r="A236" t="str">
            <v>BU40 - EOO (P-2)</v>
          </cell>
          <cell r="B236" t="str">
            <v>BU40</v>
          </cell>
          <cell r="C236" t="str">
            <v>EOO</v>
          </cell>
          <cell r="D236" t="str">
            <v>P-2</v>
          </cell>
          <cell r="E236">
            <v>7.6719999999999997</v>
          </cell>
          <cell r="F236" t="str">
            <v>0</v>
          </cell>
          <cell r="G236">
            <v>0</v>
          </cell>
          <cell r="H236" t="str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Q236">
            <v>0</v>
          </cell>
          <cell r="R236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B236" t="str">
            <v>0</v>
          </cell>
          <cell r="AC236" t="str">
            <v>0</v>
          </cell>
          <cell r="AD236" t="str">
            <v>0</v>
          </cell>
          <cell r="AE236" t="str">
            <v>0</v>
          </cell>
          <cell r="AF236">
            <v>0</v>
          </cell>
          <cell r="AG236" t="str">
            <v>0</v>
          </cell>
          <cell r="AH236">
            <v>-7.8419999999999996</v>
          </cell>
          <cell r="AI236">
            <v>0.24</v>
          </cell>
          <cell r="AJ236" t="str">
            <v>0</v>
          </cell>
          <cell r="AK236" t="str">
            <v>0</v>
          </cell>
          <cell r="AL236" t="str">
            <v>0</v>
          </cell>
          <cell r="AM236">
            <v>0.28599999999999998</v>
          </cell>
          <cell r="AN236" t="str">
            <v>0</v>
          </cell>
          <cell r="AO236" t="str">
            <v>0</v>
          </cell>
          <cell r="AP236" t="str">
            <v>0</v>
          </cell>
          <cell r="AQ236" t="str">
            <v>0</v>
          </cell>
          <cell r="AR236">
            <v>-0.20799999999999999</v>
          </cell>
          <cell r="AS236" t="str">
            <v>0</v>
          </cell>
          <cell r="AT236">
            <v>-5.0999999999999997E-2</v>
          </cell>
          <cell r="AU236" t="str">
            <v>0</v>
          </cell>
          <cell r="AV236" t="str">
            <v>0</v>
          </cell>
          <cell r="AW236" t="str">
            <v>0</v>
          </cell>
          <cell r="AX236" t="str">
            <v>0</v>
          </cell>
          <cell r="AY236">
            <v>-2E-3</v>
          </cell>
          <cell r="AZ236">
            <v>-5.0000000000000001E-3</v>
          </cell>
          <cell r="BA236" t="str">
            <v>0</v>
          </cell>
          <cell r="BB236" t="str">
            <v>0</v>
          </cell>
          <cell r="BC236" t="str">
            <v>0</v>
          </cell>
          <cell r="BD236" t="str">
            <v>0</v>
          </cell>
          <cell r="BE236" t="str">
            <v>0</v>
          </cell>
          <cell r="BF236" t="str">
            <v>0</v>
          </cell>
          <cell r="BG236" t="str">
            <v>0</v>
          </cell>
          <cell r="BH236" t="str">
            <v>0</v>
          </cell>
          <cell r="BI236" t="str">
            <v>0</v>
          </cell>
          <cell r="BJ236" t="str">
            <v>0</v>
          </cell>
          <cell r="BK236" t="str">
            <v>0</v>
          </cell>
          <cell r="BL236" t="str">
            <v>0</v>
          </cell>
          <cell r="BM236">
            <v>-3.0000000000000001E-3</v>
          </cell>
          <cell r="BN236" t="str">
            <v>0</v>
          </cell>
          <cell r="BO236">
            <v>-1E-3</v>
          </cell>
          <cell r="BP236" t="str">
            <v>0</v>
          </cell>
          <cell r="BQ236" t="str">
            <v>0</v>
          </cell>
          <cell r="BR236" t="str">
            <v>0</v>
          </cell>
          <cell r="BS236" t="str">
            <v>0</v>
          </cell>
          <cell r="BT236" t="str">
            <v>0</v>
          </cell>
          <cell r="BU236" t="str">
            <v>0</v>
          </cell>
          <cell r="BV236" t="str">
            <v>0</v>
          </cell>
          <cell r="BW236" t="str">
            <v>0</v>
          </cell>
          <cell r="BX236" t="str">
            <v>0</v>
          </cell>
          <cell r="BY236" t="str">
            <v>0</v>
          </cell>
          <cell r="BZ236">
            <v>-3.1E-2</v>
          </cell>
          <cell r="CA236" t="str">
            <v>0</v>
          </cell>
          <cell r="CB236" t="str">
            <v>0</v>
          </cell>
          <cell r="CC236" t="str">
            <v>0</v>
          </cell>
          <cell r="CD236">
            <v>7.0000000000000001E-3</v>
          </cell>
          <cell r="CE236" t="str">
            <v>0</v>
          </cell>
          <cell r="CF236" t="str">
            <v>0</v>
          </cell>
          <cell r="CG236" t="str">
            <v>0</v>
          </cell>
          <cell r="CH236">
            <v>-1E-3</v>
          </cell>
          <cell r="CI236" t="str">
            <v>0</v>
          </cell>
          <cell r="CJ236" t="str">
            <v>0</v>
          </cell>
          <cell r="CK236" t="str">
            <v>0</v>
          </cell>
          <cell r="CL236" t="str">
            <v>0</v>
          </cell>
          <cell r="CM236">
            <v>-0.148689899649983</v>
          </cell>
          <cell r="CN236">
            <v>0</v>
          </cell>
          <cell r="CO236">
            <v>0</v>
          </cell>
          <cell r="CP236">
            <v>-1.41080388877881E-2</v>
          </cell>
          <cell r="CQ236">
            <v>0</v>
          </cell>
          <cell r="CR236">
            <v>0</v>
          </cell>
          <cell r="CS236">
            <v>-8.7979385377711106E-3</v>
          </cell>
          <cell r="CT236">
            <v>-0.154</v>
          </cell>
          <cell r="CU236">
            <v>-0.154</v>
          </cell>
          <cell r="CV236" t="str">
            <v>0</v>
          </cell>
          <cell r="CW236" t="str">
            <v>0</v>
          </cell>
          <cell r="CX236" t="str">
            <v>0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>
            <v>-0.38589196111221191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 t="str">
            <v>0</v>
          </cell>
          <cell r="DX236" t="str">
            <v>0</v>
          </cell>
          <cell r="DY236" t="str">
            <v>0</v>
          </cell>
          <cell r="DZ236" t="str">
            <v>0</v>
          </cell>
          <cell r="EA236" t="str">
            <v>0</v>
          </cell>
          <cell r="EB236" t="str">
            <v>0</v>
          </cell>
          <cell r="EC236" t="str">
            <v>0</v>
          </cell>
          <cell r="ED236">
            <v>0.32689196111221192</v>
          </cell>
          <cell r="EE236" t="str">
            <v>0</v>
          </cell>
          <cell r="EF236" t="str">
            <v>0</v>
          </cell>
          <cell r="EG236" t="str">
            <v>0</v>
          </cell>
          <cell r="EH236" t="str">
            <v>0</v>
          </cell>
          <cell r="EI236" t="str">
            <v>0</v>
          </cell>
          <cell r="EJ236" t="str">
            <v>0</v>
          </cell>
          <cell r="EK236" t="str">
            <v>0</v>
          </cell>
          <cell r="EL236" t="str">
            <v>0</v>
          </cell>
          <cell r="EM236" t="str">
            <v>0</v>
          </cell>
          <cell r="EN236" t="str">
            <v>0</v>
          </cell>
          <cell r="EO236" t="str">
            <v>0</v>
          </cell>
          <cell r="EP236" t="str">
            <v>0</v>
          </cell>
          <cell r="EQ236" t="str">
            <v>0</v>
          </cell>
          <cell r="ER236" t="str">
            <v>0</v>
          </cell>
          <cell r="ES236" t="str">
            <v>0</v>
          </cell>
          <cell r="ET236" t="str">
            <v>0</v>
          </cell>
          <cell r="EU236" t="str">
            <v>0</v>
          </cell>
          <cell r="EV236" t="str">
            <v>0</v>
          </cell>
          <cell r="EW236" t="str">
            <v>0</v>
          </cell>
          <cell r="EX236" t="str">
            <v>0</v>
          </cell>
          <cell r="EY236" t="str">
            <v>0</v>
          </cell>
          <cell r="EZ236" t="str">
            <v>0</v>
          </cell>
          <cell r="FA236" t="str">
            <v>0</v>
          </cell>
          <cell r="FB236" t="str">
            <v>0</v>
          </cell>
          <cell r="FC236" t="str">
            <v>0</v>
          </cell>
          <cell r="FD236" t="str">
            <v>0</v>
          </cell>
          <cell r="FE236" t="str">
            <v>0</v>
          </cell>
          <cell r="FF236" t="str">
            <v>0</v>
          </cell>
          <cell r="FG236" t="str">
            <v>0</v>
          </cell>
          <cell r="FH236" t="str">
            <v>0</v>
          </cell>
          <cell r="FI236" t="str">
            <v>0</v>
          </cell>
          <cell r="FJ236" t="str">
            <v>0</v>
          </cell>
          <cell r="FK236" t="str">
            <v>0</v>
          </cell>
          <cell r="FL236" t="str">
            <v>0</v>
          </cell>
          <cell r="FM236" t="str">
            <v>0</v>
          </cell>
          <cell r="FN236" t="str">
            <v>0</v>
          </cell>
          <cell r="FO236">
            <v>-0.16279793853777111</v>
          </cell>
        </row>
        <row r="237">
          <cell r="A237" t="str">
            <v>BU40 - FRA (P-2)</v>
          </cell>
          <cell r="B237" t="str">
            <v>BU40</v>
          </cell>
          <cell r="C237" t="str">
            <v>FRA</v>
          </cell>
          <cell r="D237" t="str">
            <v>P-2</v>
          </cell>
          <cell r="E237">
            <v>118.17</v>
          </cell>
          <cell r="F237" t="str">
            <v>0</v>
          </cell>
          <cell r="G237">
            <v>194.161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>0</v>
          </cell>
          <cell r="AF237">
            <v>194.161</v>
          </cell>
          <cell r="AG237" t="str">
            <v>0</v>
          </cell>
          <cell r="AH237">
            <v>-264.65699999999998</v>
          </cell>
          <cell r="AI237">
            <v>0.496</v>
          </cell>
          <cell r="AJ237" t="str">
            <v>0</v>
          </cell>
          <cell r="AK237">
            <v>-13.542</v>
          </cell>
          <cell r="AL237" t="str">
            <v>0</v>
          </cell>
          <cell r="AM237" t="str">
            <v>0</v>
          </cell>
          <cell r="AN237">
            <v>-19.007000000000001</v>
          </cell>
          <cell r="AO237" t="str">
            <v>0</v>
          </cell>
          <cell r="AP237">
            <v>-0.06</v>
          </cell>
          <cell r="AQ237" t="str">
            <v>0</v>
          </cell>
          <cell r="AR237">
            <v>-0.70499999999999996</v>
          </cell>
          <cell r="AS237" t="str">
            <v>0</v>
          </cell>
          <cell r="AT237">
            <v>-1.397</v>
          </cell>
          <cell r="AU237">
            <v>-0.58199999999999996</v>
          </cell>
          <cell r="AV237">
            <v>0.16500000000000001</v>
          </cell>
          <cell r="AW237">
            <v>-0.46600000000000003</v>
          </cell>
          <cell r="AX237" t="str">
            <v>0</v>
          </cell>
          <cell r="AY237">
            <v>-1.8779999999999999</v>
          </cell>
          <cell r="AZ237">
            <v>-7.0819999999999999</v>
          </cell>
          <cell r="BA237" t="str">
            <v>0</v>
          </cell>
          <cell r="BB237" t="str">
            <v>0</v>
          </cell>
          <cell r="BC237">
            <v>-2E-3</v>
          </cell>
          <cell r="BD237" t="str">
            <v>0</v>
          </cell>
          <cell r="BE237">
            <v>0.56399999999999995</v>
          </cell>
          <cell r="BF237" t="str">
            <v>0</v>
          </cell>
          <cell r="BG237">
            <v>-0.04</v>
          </cell>
          <cell r="BH237" t="str">
            <v>0</v>
          </cell>
          <cell r="BI237" t="str">
            <v>0</v>
          </cell>
          <cell r="BJ237" t="str">
            <v>0</v>
          </cell>
          <cell r="BK237" t="str">
            <v>0</v>
          </cell>
          <cell r="BL237" t="str">
            <v>0</v>
          </cell>
          <cell r="BM237">
            <v>0.02</v>
          </cell>
          <cell r="BN237" t="str">
            <v>0</v>
          </cell>
          <cell r="BO237">
            <v>-9.0999999999999998E-2</v>
          </cell>
          <cell r="BP237" t="str">
            <v>0</v>
          </cell>
          <cell r="BQ237" t="str">
            <v>0</v>
          </cell>
          <cell r="BR237">
            <v>3.0000000000000001E-3</v>
          </cell>
          <cell r="BS237" t="str">
            <v>0</v>
          </cell>
          <cell r="BT237" t="str">
            <v>0</v>
          </cell>
          <cell r="BU237" t="str">
            <v>0</v>
          </cell>
          <cell r="BV237" t="str">
            <v>0</v>
          </cell>
          <cell r="BW237" t="str">
            <v>0</v>
          </cell>
          <cell r="BX237" t="str">
            <v>0</v>
          </cell>
          <cell r="BY237" t="str">
            <v>0</v>
          </cell>
          <cell r="BZ237" t="str">
            <v>0</v>
          </cell>
          <cell r="CA237" t="str">
            <v>0</v>
          </cell>
          <cell r="CB237" t="str">
            <v>0</v>
          </cell>
          <cell r="CC237" t="str">
            <v>0</v>
          </cell>
          <cell r="CD237">
            <v>-1.5289999999999999</v>
          </cell>
          <cell r="CE237" t="str">
            <v>0</v>
          </cell>
          <cell r="CF237">
            <v>-0.16200000000000001</v>
          </cell>
          <cell r="CG237">
            <v>2.9000000000000001E-2</v>
          </cell>
          <cell r="CH237">
            <v>-0.48499999999999999</v>
          </cell>
          <cell r="CI237">
            <v>0.16200000000000001</v>
          </cell>
          <cell r="CJ237" t="str">
            <v>0</v>
          </cell>
          <cell r="CK237" t="str">
            <v>0</v>
          </cell>
          <cell r="CL237" t="str">
            <v>0</v>
          </cell>
          <cell r="CM237">
            <v>41.77</v>
          </cell>
          <cell r="CN237">
            <v>0</v>
          </cell>
          <cell r="CO237">
            <v>0</v>
          </cell>
          <cell r="CP237">
            <v>47.362000000000002</v>
          </cell>
          <cell r="CQ237">
            <v>1.2210000000000001</v>
          </cell>
          <cell r="CR237">
            <v>10.436</v>
          </cell>
          <cell r="CS237">
            <v>36.191999999999993</v>
          </cell>
          <cell r="CT237">
            <v>41.283000000000001</v>
          </cell>
          <cell r="CU237">
            <v>41.283000000000001</v>
          </cell>
          <cell r="CV237" t="str">
            <v>0</v>
          </cell>
          <cell r="CW237" t="str">
            <v>0</v>
          </cell>
          <cell r="CX237" t="str">
            <v>0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>
            <v>10.238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 t="str">
            <v>0</v>
          </cell>
          <cell r="DX237" t="str">
            <v>0</v>
          </cell>
          <cell r="DY237" t="str">
            <v>0</v>
          </cell>
          <cell r="DZ237" t="str">
            <v>0</v>
          </cell>
          <cell r="EA237" t="str">
            <v>0</v>
          </cell>
          <cell r="EB237" t="str">
            <v>0</v>
          </cell>
          <cell r="EC237" t="str">
            <v>0</v>
          </cell>
          <cell r="ED237">
            <v>-23.759</v>
          </cell>
          <cell r="EE237" t="str">
            <v>0</v>
          </cell>
          <cell r="EF237" t="str">
            <v>0</v>
          </cell>
          <cell r="EG237" t="str">
            <v>0</v>
          </cell>
          <cell r="EH237" t="str">
            <v>0</v>
          </cell>
          <cell r="EI237" t="str">
            <v>0</v>
          </cell>
          <cell r="EJ237" t="str">
            <v>0</v>
          </cell>
          <cell r="EK237" t="str">
            <v>0</v>
          </cell>
          <cell r="EL237" t="str">
            <v>0</v>
          </cell>
          <cell r="EM237" t="str">
            <v>0</v>
          </cell>
          <cell r="EN237" t="str">
            <v>0</v>
          </cell>
          <cell r="EO237" t="str">
            <v>0</v>
          </cell>
          <cell r="EP237" t="str">
            <v>0</v>
          </cell>
          <cell r="EQ237" t="str">
            <v>0</v>
          </cell>
          <cell r="ER237" t="str">
            <v>0</v>
          </cell>
          <cell r="ES237" t="str">
            <v>0</v>
          </cell>
          <cell r="ET237" t="str">
            <v>0</v>
          </cell>
          <cell r="EU237" t="str">
            <v>0</v>
          </cell>
          <cell r="EV237" t="str">
            <v>0</v>
          </cell>
          <cell r="EW237" t="str">
            <v>0</v>
          </cell>
          <cell r="EX237" t="str">
            <v>0</v>
          </cell>
          <cell r="EY237">
            <v>3.3490000000000002</v>
          </cell>
          <cell r="EZ237">
            <v>0.215</v>
          </cell>
          <cell r="FA237" t="str">
            <v>0</v>
          </cell>
          <cell r="FB237" t="str">
            <v>0</v>
          </cell>
          <cell r="FC237" t="str">
            <v>0</v>
          </cell>
          <cell r="FD237" t="str">
            <v>0</v>
          </cell>
          <cell r="FE237" t="str">
            <v>0</v>
          </cell>
          <cell r="FF237" t="str">
            <v>0</v>
          </cell>
          <cell r="FG237">
            <v>-4.7949999999999999</v>
          </cell>
          <cell r="FH237" t="str">
            <v>0</v>
          </cell>
          <cell r="FI237">
            <v>0.41099999999999998</v>
          </cell>
          <cell r="FJ237" t="str">
            <v>0</v>
          </cell>
          <cell r="FK237" t="str">
            <v>0</v>
          </cell>
          <cell r="FL237" t="str">
            <v>0</v>
          </cell>
          <cell r="FM237">
            <v>2.731735323668766</v>
          </cell>
          <cell r="FN237" t="str">
            <v>0</v>
          </cell>
          <cell r="FO237">
            <v>77.474999999999994</v>
          </cell>
        </row>
        <row r="238">
          <cell r="A238" t="str">
            <v>BU40 - MOR (P-2)</v>
          </cell>
          <cell r="B238" t="str">
            <v>BU40</v>
          </cell>
          <cell r="C238" t="str">
            <v>MOR</v>
          </cell>
          <cell r="D238" t="str">
            <v>P-2</v>
          </cell>
          <cell r="E238" t="str">
            <v>0</v>
          </cell>
          <cell r="F238" t="str">
            <v>0</v>
          </cell>
          <cell r="G238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>
            <v>0</v>
          </cell>
          <cell r="X238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 t="str">
            <v>0</v>
          </cell>
          <cell r="AF238">
            <v>0</v>
          </cell>
          <cell r="AG238" t="str">
            <v>0</v>
          </cell>
          <cell r="AH238" t="str">
            <v>0</v>
          </cell>
          <cell r="AI238" t="str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 t="str">
            <v>0</v>
          </cell>
          <cell r="AN238" t="str">
            <v>0</v>
          </cell>
          <cell r="AO238" t="str">
            <v>0</v>
          </cell>
          <cell r="AP238" t="str">
            <v>0</v>
          </cell>
          <cell r="AQ238" t="str">
            <v>0</v>
          </cell>
          <cell r="AR238" t="str">
            <v>0</v>
          </cell>
          <cell r="AS238" t="str">
            <v>0</v>
          </cell>
          <cell r="AT238" t="str">
            <v>0</v>
          </cell>
          <cell r="AU238" t="str">
            <v>0</v>
          </cell>
          <cell r="AV238" t="str">
            <v>0</v>
          </cell>
          <cell r="AW238" t="str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  <cell r="BF238" t="str">
            <v>0</v>
          </cell>
          <cell r="BG238" t="str">
            <v>0</v>
          </cell>
          <cell r="BH238" t="str">
            <v>0</v>
          </cell>
          <cell r="BI238" t="str">
            <v>0</v>
          </cell>
          <cell r="BJ238" t="str">
            <v>0</v>
          </cell>
          <cell r="BK238" t="str">
            <v>0</v>
          </cell>
          <cell r="BL238" t="str">
            <v>0</v>
          </cell>
          <cell r="BM238" t="str">
            <v>0</v>
          </cell>
          <cell r="BN238" t="str">
            <v>0</v>
          </cell>
          <cell r="BO238" t="str">
            <v>0</v>
          </cell>
          <cell r="BP238" t="str">
            <v>0</v>
          </cell>
          <cell r="BQ238" t="str">
            <v>0</v>
          </cell>
          <cell r="BR238" t="str">
            <v>0</v>
          </cell>
          <cell r="BS238" t="str">
            <v>0</v>
          </cell>
          <cell r="BT238" t="str">
            <v>0</v>
          </cell>
          <cell r="BU238" t="str">
            <v>0</v>
          </cell>
          <cell r="BV238" t="str">
            <v>0</v>
          </cell>
          <cell r="BW238" t="str">
            <v>0</v>
          </cell>
          <cell r="BX238" t="str">
            <v>0</v>
          </cell>
          <cell r="BY238" t="str">
            <v>0</v>
          </cell>
          <cell r="BZ238" t="str">
            <v>0</v>
          </cell>
          <cell r="CA238" t="str">
            <v>0</v>
          </cell>
          <cell r="CB238" t="str">
            <v>0</v>
          </cell>
          <cell r="CC238" t="str">
            <v>0</v>
          </cell>
          <cell r="CD238" t="str">
            <v>0</v>
          </cell>
          <cell r="CE238" t="str">
            <v>0</v>
          </cell>
          <cell r="CF238" t="str">
            <v>0</v>
          </cell>
          <cell r="CG238" t="str">
            <v>0</v>
          </cell>
          <cell r="CH238" t="str">
            <v>0</v>
          </cell>
          <cell r="CI238" t="str">
            <v>0</v>
          </cell>
          <cell r="CJ238" t="str">
            <v>0</v>
          </cell>
          <cell r="CK238" t="str">
            <v>0</v>
          </cell>
          <cell r="CL238" t="str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 t="str">
            <v>0</v>
          </cell>
          <cell r="CW238" t="str">
            <v>0</v>
          </cell>
          <cell r="CX238" t="str">
            <v>0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 t="str">
            <v>0</v>
          </cell>
          <cell r="DX238" t="str">
            <v>0</v>
          </cell>
          <cell r="DY238" t="str">
            <v>0</v>
          </cell>
          <cell r="DZ238" t="str">
            <v>0</v>
          </cell>
          <cell r="EA238" t="str">
            <v>0</v>
          </cell>
          <cell r="EB238" t="str">
            <v>0</v>
          </cell>
          <cell r="EC238" t="str">
            <v>0</v>
          </cell>
          <cell r="ED238">
            <v>0</v>
          </cell>
          <cell r="EE238" t="str">
            <v>0</v>
          </cell>
          <cell r="EF238" t="str">
            <v>0</v>
          </cell>
          <cell r="EG238" t="str">
            <v>0</v>
          </cell>
          <cell r="EH238" t="str">
            <v>0</v>
          </cell>
          <cell r="EI238" t="str">
            <v>0</v>
          </cell>
          <cell r="EJ238" t="str">
            <v>0</v>
          </cell>
          <cell r="EK238" t="str">
            <v>0</v>
          </cell>
          <cell r="EL238" t="str">
            <v>0</v>
          </cell>
          <cell r="EM238" t="str">
            <v>0</v>
          </cell>
          <cell r="EN238" t="str">
            <v>0</v>
          </cell>
          <cell r="EO238" t="str">
            <v>0</v>
          </cell>
          <cell r="EP238" t="str">
            <v>0</v>
          </cell>
          <cell r="EQ238" t="str">
            <v>0</v>
          </cell>
          <cell r="ER238" t="str">
            <v>0</v>
          </cell>
          <cell r="ES238" t="str">
            <v>0</v>
          </cell>
          <cell r="ET238" t="str">
            <v>0</v>
          </cell>
          <cell r="EU238" t="str">
            <v>0</v>
          </cell>
          <cell r="EV238" t="str">
            <v>0</v>
          </cell>
          <cell r="EW238" t="str">
            <v>0</v>
          </cell>
          <cell r="EX238" t="str">
            <v>0</v>
          </cell>
          <cell r="EY238" t="str">
            <v>0</v>
          </cell>
          <cell r="EZ238" t="str">
            <v>0</v>
          </cell>
          <cell r="FA238" t="str">
            <v>0</v>
          </cell>
          <cell r="FB238" t="str">
            <v>0</v>
          </cell>
          <cell r="FC238" t="str">
            <v>0</v>
          </cell>
          <cell r="FD238" t="str">
            <v>0</v>
          </cell>
          <cell r="FE238" t="str">
            <v>0</v>
          </cell>
          <cell r="FF238" t="str">
            <v>0</v>
          </cell>
          <cell r="FG238" t="str">
            <v>0</v>
          </cell>
          <cell r="FH238" t="str">
            <v>0</v>
          </cell>
          <cell r="FI238" t="str">
            <v>0</v>
          </cell>
          <cell r="FJ238" t="str">
            <v>0</v>
          </cell>
          <cell r="FK238" t="str">
            <v>0</v>
          </cell>
          <cell r="FL238" t="str">
            <v>0</v>
          </cell>
          <cell r="FM238" t="str">
            <v>0</v>
          </cell>
          <cell r="FN238" t="str">
            <v>0</v>
          </cell>
          <cell r="FO238">
            <v>0</v>
          </cell>
        </row>
        <row r="239">
          <cell r="A239" t="str">
            <v>BU40 - ZELIM (P-2)</v>
          </cell>
          <cell r="B239" t="str">
            <v>BU40</v>
          </cell>
          <cell r="C239" t="str">
            <v>ZELIM</v>
          </cell>
          <cell r="D239" t="str">
            <v>P-2</v>
          </cell>
          <cell r="E239">
            <v>9.9999999997635314E-4</v>
          </cell>
          <cell r="F239" t="str">
            <v>0</v>
          </cell>
          <cell r="G239">
            <v>-273.48299999999995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  <cell r="AA239" t="str">
            <v>0</v>
          </cell>
          <cell r="AB239">
            <v>4.4999999999999998E-2</v>
          </cell>
          <cell r="AC239">
            <v>0.41799999999999998</v>
          </cell>
          <cell r="AD239">
            <v>1.0999999999999999E-2</v>
          </cell>
          <cell r="AE239" t="str">
            <v>0</v>
          </cell>
          <cell r="AF239">
            <v>-273.95699999999994</v>
          </cell>
          <cell r="AG239" t="str">
            <v>0</v>
          </cell>
          <cell r="AH239">
            <v>273.55200000000036</v>
          </cell>
          <cell r="AI239">
            <v>-6.899999999999995E-2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-1.0000000000012221E-3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9.9999999999766942E-4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9.9999999999999742E-4</v>
          </cell>
          <cell r="BN239">
            <v>0</v>
          </cell>
          <cell r="BO239">
            <v>2.0000000000000018E-3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-1.0000000000012221E-3</v>
          </cell>
          <cell r="CE239">
            <v>0</v>
          </cell>
          <cell r="CF239">
            <v>0</v>
          </cell>
          <cell r="CG239">
            <v>0</v>
          </cell>
          <cell r="CH239">
            <v>-1.0000000000001119E-3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 t="str">
            <v>0</v>
          </cell>
          <cell r="CW239" t="str">
            <v>0</v>
          </cell>
          <cell r="CX239" t="str">
            <v>0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-13.668265357181269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13.668265357181269</v>
          </cell>
          <cell r="EE239" t="str">
            <v>0</v>
          </cell>
          <cell r="EF239" t="str">
            <v>0</v>
          </cell>
          <cell r="EG239" t="str">
            <v>0</v>
          </cell>
          <cell r="EH239" t="str">
            <v>0</v>
          </cell>
          <cell r="EI239" t="str">
            <v>0</v>
          </cell>
          <cell r="EJ239" t="str">
            <v>0</v>
          </cell>
          <cell r="EK239" t="str">
            <v>0</v>
          </cell>
          <cell r="EL239" t="str">
            <v>0</v>
          </cell>
          <cell r="EM239" t="str">
            <v>0</v>
          </cell>
          <cell r="EN239" t="str">
            <v>0</v>
          </cell>
          <cell r="EO239" t="str">
            <v>0</v>
          </cell>
          <cell r="EP239" t="str">
            <v>0</v>
          </cell>
          <cell r="EQ239" t="str">
            <v>0</v>
          </cell>
          <cell r="ER239" t="str">
            <v>0</v>
          </cell>
          <cell r="ES239" t="str">
            <v>0</v>
          </cell>
          <cell r="ET239" t="str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 t="str">
            <v>0</v>
          </cell>
          <cell r="FN239" t="str">
            <v>0</v>
          </cell>
          <cell r="FO239">
            <v>0</v>
          </cell>
        </row>
        <row r="240">
          <cell r="A240" t="str">
            <v>BU40 - Zones (P-2)</v>
          </cell>
          <cell r="B240" t="str">
            <v>BU40</v>
          </cell>
          <cell r="C240" t="str">
            <v>Zones</v>
          </cell>
          <cell r="D240" t="str">
            <v>P-2</v>
          </cell>
          <cell r="E240">
            <v>1667.567</v>
          </cell>
          <cell r="F240" t="str">
            <v>0</v>
          </cell>
          <cell r="G240">
            <v>9.7610000000000348</v>
          </cell>
          <cell r="H240" t="str">
            <v>0</v>
          </cell>
          <cell r="I240">
            <v>450.62612291666653</v>
          </cell>
          <cell r="J240">
            <v>0</v>
          </cell>
          <cell r="K240">
            <v>2090.7606251946381</v>
          </cell>
          <cell r="L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 t="str">
            <v>0</v>
          </cell>
          <cell r="AA240" t="str">
            <v>0</v>
          </cell>
          <cell r="AB240">
            <v>4.4999999999999998E-2</v>
          </cell>
          <cell r="AC240">
            <v>0.41799999999999998</v>
          </cell>
          <cell r="AD240">
            <v>1.0999999999999999E-2</v>
          </cell>
          <cell r="AE240" t="str">
            <v>0</v>
          </cell>
          <cell r="AF240">
            <v>9.2870000000000346</v>
          </cell>
          <cell r="AG240">
            <v>1.6E-2</v>
          </cell>
          <cell r="AH240">
            <v>-1353.4939999999999</v>
          </cell>
          <cell r="AI240">
            <v>0.89900000000000002</v>
          </cell>
          <cell r="AJ240">
            <v>0</v>
          </cell>
          <cell r="AK240">
            <v>-80.495000000000005</v>
          </cell>
          <cell r="AL240">
            <v>0</v>
          </cell>
          <cell r="AM240">
            <v>-0.2960000000000001</v>
          </cell>
          <cell r="AN240">
            <v>-98.988</v>
          </cell>
          <cell r="AO240">
            <v>0</v>
          </cell>
          <cell r="AP240">
            <v>-2.3780000000000001</v>
          </cell>
          <cell r="AQ240">
            <v>-16.375999999999998</v>
          </cell>
          <cell r="AR240">
            <v>-17.274999999999999</v>
          </cell>
          <cell r="AS240">
            <v>-14.533000000000001</v>
          </cell>
          <cell r="AT240">
            <v>-9.4809999999999999</v>
          </cell>
          <cell r="AU240">
            <v>-1.472</v>
          </cell>
          <cell r="AV240">
            <v>0.36599999999999999</v>
          </cell>
          <cell r="AW240">
            <v>-1.5450000000000004</v>
          </cell>
          <cell r="AX240">
            <v>0</v>
          </cell>
          <cell r="AY240">
            <v>-4.1019999999999994</v>
          </cell>
          <cell r="AZ240">
            <v>-43.639000000000003</v>
          </cell>
          <cell r="BA240">
            <v>-1.4590000000000001</v>
          </cell>
          <cell r="BB240">
            <v>-2.2679999999999998</v>
          </cell>
          <cell r="BC240">
            <v>1.5840000000000001</v>
          </cell>
          <cell r="BD240">
            <v>0</v>
          </cell>
          <cell r="BE240">
            <v>-3.78</v>
          </cell>
          <cell r="BF240">
            <v>0</v>
          </cell>
          <cell r="BG240">
            <v>-1.0640000000000001</v>
          </cell>
          <cell r="BH240">
            <v>0</v>
          </cell>
          <cell r="BI240">
            <v>0</v>
          </cell>
          <cell r="BJ240">
            <v>0</v>
          </cell>
          <cell r="BK240">
            <v>-7.0000000000000001E-3</v>
          </cell>
          <cell r="BL240">
            <v>0</v>
          </cell>
          <cell r="BM240">
            <v>1.7999999999999999E-2</v>
          </cell>
          <cell r="BN240">
            <v>6.3250000000000002</v>
          </cell>
          <cell r="BO240">
            <v>-0.47899999999999998</v>
          </cell>
          <cell r="BP240">
            <v>0</v>
          </cell>
          <cell r="BQ240">
            <v>0</v>
          </cell>
          <cell r="BR240">
            <v>3.0000000000000001E-3</v>
          </cell>
          <cell r="BS240">
            <v>0</v>
          </cell>
          <cell r="BT240">
            <v>0</v>
          </cell>
          <cell r="BU240">
            <v>0</v>
          </cell>
          <cell r="BV240">
            <v>-4.0000000000000001E-3</v>
          </cell>
          <cell r="BW240">
            <v>0</v>
          </cell>
          <cell r="BX240">
            <v>0</v>
          </cell>
          <cell r="BY240">
            <v>0</v>
          </cell>
          <cell r="BZ240">
            <v>38.806000000000004</v>
          </cell>
          <cell r="CA240">
            <v>0</v>
          </cell>
          <cell r="CB240">
            <v>0</v>
          </cell>
          <cell r="CC240">
            <v>0</v>
          </cell>
          <cell r="CD240">
            <v>-22.329000000000001</v>
          </cell>
          <cell r="CE240">
            <v>0</v>
          </cell>
          <cell r="CF240">
            <v>-1.0899999999999999</v>
          </cell>
          <cell r="CG240">
            <v>2.9000000000000001E-2</v>
          </cell>
          <cell r="CH240">
            <v>-1.3939999999999999</v>
          </cell>
          <cell r="CI240">
            <v>1.0899999999999999</v>
          </cell>
          <cell r="CJ240">
            <v>0</v>
          </cell>
          <cell r="CK240">
            <v>0</v>
          </cell>
          <cell r="CL240">
            <v>0</v>
          </cell>
          <cell r="CM240">
            <v>366.91054042104986</v>
          </cell>
          <cell r="CN240">
            <v>0</v>
          </cell>
          <cell r="CO240">
            <v>0</v>
          </cell>
          <cell r="CP240">
            <v>226.2810847974304</v>
          </cell>
          <cell r="CQ240">
            <v>78.474663751214791</v>
          </cell>
          <cell r="CR240">
            <v>52.607144245453298</v>
          </cell>
          <cell r="CS240">
            <v>377.07681722181206</v>
          </cell>
          <cell r="CT240">
            <v>85.033000000000001</v>
          </cell>
          <cell r="CU240">
            <v>85.033000000000001</v>
          </cell>
          <cell r="CV240" t="str">
            <v>0</v>
          </cell>
          <cell r="CW240" t="str">
            <v>0</v>
          </cell>
          <cell r="CX240" t="str">
            <v>0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>
            <v>0</v>
          </cell>
          <cell r="DM240">
            <v>-93.681084797430401</v>
          </cell>
          <cell r="DN240">
            <v>0</v>
          </cell>
          <cell r="DO240">
            <v>-13.668265357181269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-19.052649845388331</v>
          </cell>
          <cell r="EE240" t="str">
            <v>0</v>
          </cell>
          <cell r="EF240" t="str">
            <v>0</v>
          </cell>
          <cell r="EG240" t="str">
            <v>0</v>
          </cell>
          <cell r="EH240" t="str">
            <v>0</v>
          </cell>
          <cell r="EI240" t="str">
            <v>0</v>
          </cell>
          <cell r="EJ240" t="str">
            <v>0</v>
          </cell>
          <cell r="EK240" t="str">
            <v>0</v>
          </cell>
          <cell r="EL240" t="str">
            <v>0</v>
          </cell>
          <cell r="EM240" t="str">
            <v>0</v>
          </cell>
          <cell r="EN240" t="str">
            <v>0</v>
          </cell>
          <cell r="EO240" t="str">
            <v>0</v>
          </cell>
          <cell r="EP240" t="str">
            <v>0</v>
          </cell>
          <cell r="EQ240" t="str">
            <v>0</v>
          </cell>
          <cell r="ER240" t="str">
            <v>0</v>
          </cell>
          <cell r="ES240" t="str">
            <v>0</v>
          </cell>
          <cell r="ET240" t="str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3.3490000000000002</v>
          </cell>
          <cell r="EZ240">
            <v>0.215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-4.7949999999999999</v>
          </cell>
          <cell r="FH240">
            <v>0</v>
          </cell>
          <cell r="FI240">
            <v>0.41099999999999998</v>
          </cell>
          <cell r="FJ240">
            <v>0</v>
          </cell>
          <cell r="FK240">
            <v>0</v>
          </cell>
          <cell r="FL240">
            <v>0</v>
          </cell>
          <cell r="FM240">
            <v>10.324937718544335</v>
          </cell>
          <cell r="FN240" t="str">
            <v>0</v>
          </cell>
          <cell r="FO240">
            <v>462.10981722181219</v>
          </cell>
        </row>
        <row r="241">
          <cell r="A241" t="str">
            <v>BU48 - AFR (P-1)</v>
          </cell>
          <cell r="B241" t="str">
            <v>BU48</v>
          </cell>
          <cell r="C241" t="str">
            <v>AFR</v>
          </cell>
          <cell r="D241" t="str">
            <v>P-1</v>
          </cell>
          <cell r="E241">
            <v>48.561944084930801</v>
          </cell>
          <cell r="F241" t="str">
            <v>0</v>
          </cell>
          <cell r="G241">
            <v>0.75300619270976699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  <cell r="AA241" t="str">
            <v>0</v>
          </cell>
          <cell r="AB241" t="str">
            <v>0</v>
          </cell>
          <cell r="AC241" t="str">
            <v>0</v>
          </cell>
          <cell r="AD241" t="str">
            <v>0</v>
          </cell>
          <cell r="AE241" t="str">
            <v>0</v>
          </cell>
          <cell r="AF241">
            <v>0.75300619270976699</v>
          </cell>
          <cell r="AG241" t="str">
            <v>0</v>
          </cell>
          <cell r="AH241">
            <v>-35.861127754707205</v>
          </cell>
          <cell r="AI241">
            <v>0</v>
          </cell>
          <cell r="AJ241">
            <v>-1.2707690358280699</v>
          </cell>
          <cell r="AK241">
            <v>-1.6365983049550801</v>
          </cell>
          <cell r="AL241">
            <v>0</v>
          </cell>
          <cell r="AM241">
            <v>-0.32035156251584601</v>
          </cell>
          <cell r="AN241">
            <v>-3.1081683507698297</v>
          </cell>
          <cell r="AO241">
            <v>0</v>
          </cell>
          <cell r="AP241">
            <v>0</v>
          </cell>
          <cell r="AQ241">
            <v>-0.13901018387956401</v>
          </cell>
          <cell r="AR241">
            <v>-1.4804124657018298</v>
          </cell>
          <cell r="AS241">
            <v>0</v>
          </cell>
          <cell r="AT241">
            <v>-2.51774045368373</v>
          </cell>
          <cell r="AU241">
            <v>0</v>
          </cell>
          <cell r="AV241">
            <v>0.13958458480209701</v>
          </cell>
          <cell r="AW241">
            <v>2.5911755917544001E-2</v>
          </cell>
          <cell r="AX241">
            <v>0</v>
          </cell>
          <cell r="AY241">
            <v>0</v>
          </cell>
          <cell r="AZ241">
            <v>-0.59351550549158105</v>
          </cell>
          <cell r="BA241">
            <v>0</v>
          </cell>
          <cell r="BB241">
            <v>0</v>
          </cell>
          <cell r="BC241">
            <v>0.196851352391996</v>
          </cell>
          <cell r="BD241">
            <v>0</v>
          </cell>
          <cell r="BE241">
            <v>-5.5679086479318796E-2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-0.150135943882659</v>
          </cell>
          <cell r="BN241">
            <v>3.1879662091649101E-2</v>
          </cell>
          <cell r="BO241">
            <v>-0.123742252476622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1.5466412910921901E-3</v>
          </cell>
          <cell r="BW241">
            <v>0</v>
          </cell>
          <cell r="BX241">
            <v>0</v>
          </cell>
          <cell r="BY241">
            <v>0</v>
          </cell>
          <cell r="BZ241">
            <v>-1.1798803966275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.111090432051967</v>
          </cell>
          <cell r="CG241">
            <v>0.33330462661856197</v>
          </cell>
          <cell r="CH241">
            <v>0</v>
          </cell>
          <cell r="CI241">
            <v>-0.111090432051967</v>
          </cell>
          <cell r="CJ241" t="str">
            <v>0</v>
          </cell>
          <cell r="CK241" t="str">
            <v>0</v>
          </cell>
          <cell r="CL241" t="str">
            <v>0</v>
          </cell>
          <cell r="CM241">
            <v>3.8000000000000007</v>
          </cell>
          <cell r="CN241">
            <v>0</v>
          </cell>
          <cell r="CO241">
            <v>0</v>
          </cell>
          <cell r="CP241">
            <v>11.3</v>
          </cell>
          <cell r="CQ241">
            <v>0</v>
          </cell>
          <cell r="CR241">
            <v>0.5</v>
          </cell>
          <cell r="CS241">
            <v>17.400000000000002</v>
          </cell>
          <cell r="CT241">
            <v>-2.8</v>
          </cell>
          <cell r="CU241">
            <v>-2.8</v>
          </cell>
          <cell r="CV241" t="str">
            <v>0</v>
          </cell>
          <cell r="CW241" t="str">
            <v>0</v>
          </cell>
          <cell r="CX241" t="str">
            <v>0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>
            <v>-4.3000000000000007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 t="str">
            <v>0</v>
          </cell>
          <cell r="DX241" t="str">
            <v>0</v>
          </cell>
          <cell r="DY241" t="str">
            <v>0</v>
          </cell>
          <cell r="DZ241" t="str">
            <v>0</v>
          </cell>
          <cell r="EA241" t="str">
            <v>0</v>
          </cell>
          <cell r="EB241" t="str">
            <v>0</v>
          </cell>
          <cell r="EC241" t="str">
            <v>0</v>
          </cell>
          <cell r="ED241">
            <v>2.0439078042744168</v>
          </cell>
          <cell r="EE241" t="str">
            <v>0</v>
          </cell>
          <cell r="EF241" t="str">
            <v>0</v>
          </cell>
          <cell r="EG241" t="str">
            <v>0</v>
          </cell>
          <cell r="EH241" t="str">
            <v>0</v>
          </cell>
          <cell r="EI241" t="str">
            <v>0</v>
          </cell>
          <cell r="EJ241" t="str">
            <v>0</v>
          </cell>
          <cell r="EK241" t="str">
            <v>0</v>
          </cell>
          <cell r="EL241" t="str">
            <v>0</v>
          </cell>
          <cell r="EM241" t="str">
            <v>0</v>
          </cell>
          <cell r="EN241" t="str">
            <v>0</v>
          </cell>
          <cell r="EO241" t="str">
            <v>0</v>
          </cell>
          <cell r="EP241" t="str">
            <v>0</v>
          </cell>
          <cell r="EQ241" t="str">
            <v>0</v>
          </cell>
          <cell r="ER241" t="str">
            <v>0</v>
          </cell>
          <cell r="ES241" t="str">
            <v>0</v>
          </cell>
          <cell r="ET241" t="str">
            <v>0</v>
          </cell>
          <cell r="EU241">
            <v>0</v>
          </cell>
          <cell r="EV241" t="str">
            <v>0</v>
          </cell>
          <cell r="EW241" t="str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 t="str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 t="str">
            <v>0</v>
          </cell>
          <cell r="FL241" t="str">
            <v>0</v>
          </cell>
          <cell r="FM241">
            <v>11.396571269037697</v>
          </cell>
          <cell r="FN241">
            <v>12.15</v>
          </cell>
          <cell r="FO241">
            <v>14.600000000000001</v>
          </cell>
        </row>
        <row r="242">
          <cell r="A242" t="str">
            <v>BU48 - AML (P-1)</v>
          </cell>
          <cell r="B242" t="str">
            <v>BU48</v>
          </cell>
          <cell r="C242" t="str">
            <v>AML</v>
          </cell>
          <cell r="D242" t="str">
            <v>P-1</v>
          </cell>
          <cell r="E242">
            <v>39.424283530603702</v>
          </cell>
          <cell r="F242" t="str">
            <v>0</v>
          </cell>
          <cell r="G242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>0</v>
          </cell>
          <cell r="AF242">
            <v>0</v>
          </cell>
          <cell r="AG242" t="str">
            <v>0</v>
          </cell>
          <cell r="AH242">
            <v>-24.7253796171955</v>
          </cell>
          <cell r="AI242">
            <v>0</v>
          </cell>
          <cell r="AJ242">
            <v>-1.13389711140752</v>
          </cell>
          <cell r="AK242">
            <v>-1.0823608762875399</v>
          </cell>
          <cell r="AL242">
            <v>0</v>
          </cell>
          <cell r="AM242">
            <v>-0.956062293243506</v>
          </cell>
          <cell r="AN242">
            <v>-4.1804643977690201</v>
          </cell>
          <cell r="AO242">
            <v>0</v>
          </cell>
          <cell r="AP242">
            <v>0</v>
          </cell>
          <cell r="AQ242">
            <v>-0.13590128320021402</v>
          </cell>
          <cell r="AR242">
            <v>-1.9203791855805401</v>
          </cell>
          <cell r="AS242">
            <v>0</v>
          </cell>
          <cell r="AT242">
            <v>-2.3221304591240299</v>
          </cell>
          <cell r="AU242">
            <v>0</v>
          </cell>
          <cell r="AV242">
            <v>0.51074157717879298</v>
          </cell>
          <cell r="AW242">
            <v>3.0732243442499602E-2</v>
          </cell>
          <cell r="AX242">
            <v>0</v>
          </cell>
          <cell r="AY242">
            <v>0</v>
          </cell>
          <cell r="AZ242">
            <v>-0.86932745249028198</v>
          </cell>
          <cell r="BA242">
            <v>0</v>
          </cell>
          <cell r="BB242">
            <v>0</v>
          </cell>
          <cell r="BC242">
            <v>0.39117663670006497</v>
          </cell>
          <cell r="BD242">
            <v>-6.4424046965296205E-4</v>
          </cell>
          <cell r="BE242">
            <v>-0.29938738203579496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-6.89131420088296E-2</v>
          </cell>
          <cell r="BN242">
            <v>0.39308019142997197</v>
          </cell>
          <cell r="BO242">
            <v>-1.07650781007656E-2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9.7909968047723492E-3</v>
          </cell>
          <cell r="BW242">
            <v>0</v>
          </cell>
          <cell r="BX242">
            <v>0</v>
          </cell>
          <cell r="BY242">
            <v>0</v>
          </cell>
          <cell r="BZ242">
            <v>-0.89825693781430593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-6.0702941806709702E-2</v>
          </cell>
          <cell r="CG242">
            <v>-0.29707806732966202</v>
          </cell>
          <cell r="CH242">
            <v>0.11495102920572101</v>
          </cell>
          <cell r="CI242">
            <v>6.0702941806709702E-2</v>
          </cell>
          <cell r="CJ242" t="str">
            <v>0</v>
          </cell>
          <cell r="CK242" t="str">
            <v>0</v>
          </cell>
          <cell r="CL242" t="str">
            <v>0</v>
          </cell>
          <cell r="CM242">
            <v>6.4</v>
          </cell>
          <cell r="CN242">
            <v>2.6</v>
          </cell>
          <cell r="CO242">
            <v>0</v>
          </cell>
          <cell r="CP242">
            <v>1.2</v>
          </cell>
          <cell r="CQ242">
            <v>0</v>
          </cell>
          <cell r="CR242">
            <v>0.5</v>
          </cell>
          <cell r="CS242">
            <v>13.6</v>
          </cell>
          <cell r="CT242">
            <v>-3.9</v>
          </cell>
          <cell r="CU242">
            <v>-3.9</v>
          </cell>
          <cell r="CV242" t="str">
            <v>0</v>
          </cell>
          <cell r="CW242" t="str">
            <v>0</v>
          </cell>
          <cell r="CX242" t="str">
            <v>0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>
            <v>-0.29999999999999993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 t="str">
            <v>0</v>
          </cell>
          <cell r="DX242" t="str">
            <v>0</v>
          </cell>
          <cell r="DY242" t="str">
            <v>0</v>
          </cell>
          <cell r="DZ242" t="str">
            <v>0</v>
          </cell>
          <cell r="EA242" t="str">
            <v>0</v>
          </cell>
          <cell r="EB242" t="str">
            <v>0</v>
          </cell>
          <cell r="EC242" t="str">
            <v>0</v>
          </cell>
          <cell r="ED242">
            <v>-2.8425235158344342</v>
          </cell>
          <cell r="EE242" t="str">
            <v>0</v>
          </cell>
          <cell r="EF242" t="str">
            <v>0</v>
          </cell>
          <cell r="EG242" t="str">
            <v>0</v>
          </cell>
          <cell r="EH242" t="str">
            <v>0</v>
          </cell>
          <cell r="EI242" t="str">
            <v>0</v>
          </cell>
          <cell r="EJ242" t="str">
            <v>0</v>
          </cell>
          <cell r="EK242" t="str">
            <v>0</v>
          </cell>
          <cell r="EL242" t="str">
            <v>0</v>
          </cell>
          <cell r="EM242" t="str">
            <v>0</v>
          </cell>
          <cell r="EN242" t="str">
            <v>0</v>
          </cell>
          <cell r="EO242" t="str">
            <v>0</v>
          </cell>
          <cell r="EP242" t="str">
            <v>0</v>
          </cell>
          <cell r="EQ242" t="str">
            <v>0</v>
          </cell>
          <cell r="ER242" t="str">
            <v>0</v>
          </cell>
          <cell r="ES242" t="str">
            <v>0</v>
          </cell>
          <cell r="ET242" t="str">
            <v>0</v>
          </cell>
          <cell r="EU242">
            <v>0</v>
          </cell>
          <cell r="EV242" t="str">
            <v>0</v>
          </cell>
          <cell r="EW242" t="str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 t="str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 t="str">
            <v>0</v>
          </cell>
          <cell r="FL242" t="str">
            <v>0</v>
          </cell>
          <cell r="FM242">
            <v>22.651165163519931</v>
          </cell>
          <cell r="FN242">
            <v>9.25</v>
          </cell>
          <cell r="FO242">
            <v>9.6999999999999993</v>
          </cell>
        </row>
        <row r="243">
          <cell r="A243" t="str">
            <v>BU48 - AMN (P-1)</v>
          </cell>
          <cell r="B243" t="str">
            <v>BU48</v>
          </cell>
          <cell r="C243" t="str">
            <v>AMN</v>
          </cell>
          <cell r="D243" t="str">
            <v>P-1</v>
          </cell>
          <cell r="E243">
            <v>709.94823726545462</v>
          </cell>
          <cell r="F243" t="str">
            <v>0</v>
          </cell>
          <cell r="G243">
            <v>71.772429175713853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  <cell r="AA243" t="str">
            <v>0</v>
          </cell>
          <cell r="AB243" t="str">
            <v>0</v>
          </cell>
          <cell r="AC243" t="str">
            <v>0</v>
          </cell>
          <cell r="AD243" t="str">
            <v>0</v>
          </cell>
          <cell r="AE243" t="str">
            <v>0</v>
          </cell>
          <cell r="AF243">
            <v>71.772429175713853</v>
          </cell>
          <cell r="AG243" t="str">
            <v>0</v>
          </cell>
          <cell r="AH243">
            <v>-540.87093347998439</v>
          </cell>
          <cell r="AI243" t="str">
            <v>0</v>
          </cell>
          <cell r="AJ243">
            <v>-14.95554040142836</v>
          </cell>
          <cell r="AK243">
            <v>-23.786749399633539</v>
          </cell>
          <cell r="AL243" t="str">
            <v>0</v>
          </cell>
          <cell r="AM243">
            <v>-0.48404929427152699</v>
          </cell>
          <cell r="AN243">
            <v>-61.5244515306224</v>
          </cell>
          <cell r="AO243" t="str">
            <v>0</v>
          </cell>
          <cell r="AP243">
            <v>-0.18255184065660002</v>
          </cell>
          <cell r="AQ243">
            <v>-7.3511159490972915</v>
          </cell>
          <cell r="AR243">
            <v>-23.661545186466707</v>
          </cell>
          <cell r="AS243" t="str">
            <v>0</v>
          </cell>
          <cell r="AT243">
            <v>-28.395682997764471</v>
          </cell>
          <cell r="AU243">
            <v>-5.4955855543678043</v>
          </cell>
          <cell r="AV243">
            <v>-2.9367005654028722</v>
          </cell>
          <cell r="AW243">
            <v>1.716896267200819</v>
          </cell>
          <cell r="AX243" t="str">
            <v>0</v>
          </cell>
          <cell r="AY243">
            <v>6.2533728468478503E-2</v>
          </cell>
          <cell r="AZ243">
            <v>-14.256920001622641</v>
          </cell>
          <cell r="BA243">
            <v>0</v>
          </cell>
          <cell r="BB243">
            <v>0</v>
          </cell>
          <cell r="BC243">
            <v>0.218139605851596</v>
          </cell>
          <cell r="BD243">
            <v>-7.5430904523990407E-3</v>
          </cell>
          <cell r="BE243">
            <v>2.7710168853395398</v>
          </cell>
          <cell r="BF243">
            <v>0</v>
          </cell>
          <cell r="BG243">
            <v>-3.946743247629354</v>
          </cell>
          <cell r="BH243">
            <v>0</v>
          </cell>
          <cell r="BI243">
            <v>0</v>
          </cell>
          <cell r="BJ243" t="str">
            <v>0</v>
          </cell>
          <cell r="BK243">
            <v>0</v>
          </cell>
          <cell r="BL243" t="str">
            <v>0</v>
          </cell>
          <cell r="BM243" t="str">
            <v>0</v>
          </cell>
          <cell r="BN243">
            <v>-2.715512563008815E-5</v>
          </cell>
          <cell r="BO243">
            <v>-0.67613209372289818</v>
          </cell>
          <cell r="BP243">
            <v>0</v>
          </cell>
          <cell r="BQ243">
            <v>0</v>
          </cell>
          <cell r="BR243">
            <v>-0.85236922112109204</v>
          </cell>
          <cell r="BS243">
            <v>0</v>
          </cell>
          <cell r="BT243" t="str">
            <v>0</v>
          </cell>
          <cell r="BU243" t="str">
            <v>0</v>
          </cell>
          <cell r="BV243">
            <v>3.9535124773460557E-2</v>
          </cell>
          <cell r="BW243" t="str">
            <v>0</v>
          </cell>
          <cell r="BX243">
            <v>0</v>
          </cell>
          <cell r="BY243" t="str">
            <v>0</v>
          </cell>
          <cell r="BZ243">
            <v>-18.639487959583089</v>
          </cell>
          <cell r="CA243" t="str">
            <v>0</v>
          </cell>
          <cell r="CB243" t="str">
            <v>0</v>
          </cell>
          <cell r="CC243">
            <v>0</v>
          </cell>
          <cell r="CD243">
            <v>-1.10427676125132</v>
          </cell>
          <cell r="CE243" t="str">
            <v>0</v>
          </cell>
          <cell r="CF243">
            <v>-0.56308944651038872</v>
          </cell>
          <cell r="CG243">
            <v>0.83546630951010448</v>
          </cell>
          <cell r="CH243">
            <v>-2.5249035927695989</v>
          </cell>
          <cell r="CI243">
            <v>0.56308944651038872</v>
          </cell>
          <cell r="CJ243" t="str">
            <v>0</v>
          </cell>
          <cell r="CK243" t="str">
            <v>0</v>
          </cell>
          <cell r="CL243" t="str">
            <v>0</v>
          </cell>
          <cell r="CM243">
            <v>114.2</v>
          </cell>
          <cell r="CN243">
            <v>70.899999999999991</v>
          </cell>
          <cell r="CO243">
            <v>0</v>
          </cell>
          <cell r="CP243">
            <v>125.4</v>
          </cell>
          <cell r="CQ243">
            <v>1.8</v>
          </cell>
          <cell r="CR243">
            <v>11.3</v>
          </cell>
          <cell r="CS243">
            <v>183.47299999999996</v>
          </cell>
          <cell r="CT243">
            <v>113.92700000000001</v>
          </cell>
          <cell r="CU243">
            <v>113.92700000000001</v>
          </cell>
          <cell r="CV243" t="str">
            <v>0</v>
          </cell>
          <cell r="CW243" t="str">
            <v>0</v>
          </cell>
          <cell r="CX243" t="str">
            <v>0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>
            <v>-37.900000000000006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 t="str">
            <v>0</v>
          </cell>
          <cell r="DX243" t="str">
            <v>0</v>
          </cell>
          <cell r="DY243" t="str">
            <v>0</v>
          </cell>
          <cell r="DZ243" t="str">
            <v>0</v>
          </cell>
          <cell r="EA243" t="str">
            <v>0</v>
          </cell>
          <cell r="EB243" t="str">
            <v>0</v>
          </cell>
          <cell r="EC243" t="str">
            <v>0</v>
          </cell>
          <cell r="ED243">
            <v>-14.347868164502231</v>
          </cell>
          <cell r="EE243" t="str">
            <v>0</v>
          </cell>
          <cell r="EF243" t="str">
            <v>0</v>
          </cell>
          <cell r="EG243" t="str">
            <v>0</v>
          </cell>
          <cell r="EH243" t="str">
            <v>0</v>
          </cell>
          <cell r="EI243" t="str">
            <v>0</v>
          </cell>
          <cell r="EJ243" t="str">
            <v>0</v>
          </cell>
          <cell r="EK243" t="str">
            <v>0</v>
          </cell>
          <cell r="EL243" t="str">
            <v>0</v>
          </cell>
          <cell r="EM243" t="str">
            <v>0</v>
          </cell>
          <cell r="EN243" t="str">
            <v>0</v>
          </cell>
          <cell r="EO243" t="str">
            <v>0</v>
          </cell>
          <cell r="EP243" t="str">
            <v>0</v>
          </cell>
          <cell r="EQ243" t="str">
            <v>0</v>
          </cell>
          <cell r="ER243" t="str">
            <v>0</v>
          </cell>
          <cell r="ES243" t="str">
            <v>0</v>
          </cell>
          <cell r="ET243" t="str">
            <v>0</v>
          </cell>
          <cell r="EU243">
            <v>0</v>
          </cell>
          <cell r="EV243" t="str">
            <v>0</v>
          </cell>
          <cell r="EW243" t="str">
            <v>0</v>
          </cell>
          <cell r="EX243">
            <v>-0.41486997488194699</v>
          </cell>
          <cell r="EY243" t="str">
            <v>0</v>
          </cell>
          <cell r="EZ243">
            <v>-1.65947989952779</v>
          </cell>
          <cell r="FA243" t="str">
            <v>0</v>
          </cell>
          <cell r="FB243" t="str">
            <v>0</v>
          </cell>
          <cell r="FC243">
            <v>0</v>
          </cell>
          <cell r="FD243">
            <v>0</v>
          </cell>
          <cell r="FE243" t="str">
            <v>0</v>
          </cell>
          <cell r="FF243" t="str">
            <v>0</v>
          </cell>
          <cell r="FG243">
            <v>0</v>
          </cell>
          <cell r="FH243">
            <v>0</v>
          </cell>
          <cell r="FI243">
            <v>1.07715331660258</v>
          </cell>
          <cell r="FJ243" t="str">
            <v>0</v>
          </cell>
          <cell r="FK243" t="str">
            <v>0</v>
          </cell>
          <cell r="FL243" t="str">
            <v>0</v>
          </cell>
          <cell r="FM243">
            <v>14.291869205077651</v>
          </cell>
          <cell r="FN243">
            <v>257.75</v>
          </cell>
          <cell r="FO243">
            <v>297.39999999999998</v>
          </cell>
        </row>
        <row r="244">
          <cell r="A244" t="str">
            <v>BU48 - EHF (P-1)</v>
          </cell>
          <cell r="B244" t="str">
            <v>BU48</v>
          </cell>
          <cell r="C244" t="str">
            <v>EHF</v>
          </cell>
          <cell r="D244" t="str">
            <v>P-1</v>
          </cell>
          <cell r="E244">
            <v>333.09601252703789</v>
          </cell>
          <cell r="F244" t="str">
            <v>0</v>
          </cell>
          <cell r="G244">
            <v>150.44327504226951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  <cell r="AA244" t="str">
            <v>0</v>
          </cell>
          <cell r="AB244" t="str">
            <v>0</v>
          </cell>
          <cell r="AC244" t="str">
            <v>0</v>
          </cell>
          <cell r="AD244" t="str">
            <v>0</v>
          </cell>
          <cell r="AE244" t="str">
            <v>0</v>
          </cell>
          <cell r="AF244">
            <v>150.44327504226951</v>
          </cell>
          <cell r="AG244" t="str">
            <v>0</v>
          </cell>
          <cell r="AH244">
            <v>-354.79096788689878</v>
          </cell>
          <cell r="AI244" t="str">
            <v>0</v>
          </cell>
          <cell r="AJ244">
            <v>-14.206582249505171</v>
          </cell>
          <cell r="AK244">
            <v>-18.262426431501293</v>
          </cell>
          <cell r="AL244" t="str">
            <v>0</v>
          </cell>
          <cell r="AM244">
            <v>-5.3146653088089701</v>
          </cell>
          <cell r="AN244">
            <v>-39.632071962534106</v>
          </cell>
          <cell r="AO244" t="str">
            <v>0</v>
          </cell>
          <cell r="AP244">
            <v>-3.9696989651154291</v>
          </cell>
          <cell r="AQ244">
            <v>-4.1990320728248491</v>
          </cell>
          <cell r="AR244">
            <v>-8.9892572091600176</v>
          </cell>
          <cell r="AS244" t="str">
            <v>0</v>
          </cell>
          <cell r="AT244">
            <v>-13.02971569842212</v>
          </cell>
          <cell r="AU244">
            <v>-1.994461312575901</v>
          </cell>
          <cell r="AV244">
            <v>0.30420508256449563</v>
          </cell>
          <cell r="AW244">
            <v>0.77847877560719414</v>
          </cell>
          <cell r="AX244" t="str">
            <v>0</v>
          </cell>
          <cell r="AY244" t="str">
            <v>0</v>
          </cell>
          <cell r="AZ244">
            <v>-11.085327836021611</v>
          </cell>
          <cell r="BA244">
            <v>-0.13153608</v>
          </cell>
          <cell r="BB244">
            <v>0</v>
          </cell>
          <cell r="BC244">
            <v>0.49525168839686001</v>
          </cell>
          <cell r="BD244">
            <v>3.5739952216892703E-7</v>
          </cell>
          <cell r="BE244">
            <v>2.8389836076874237</v>
          </cell>
          <cell r="BF244" t="str">
            <v>0</v>
          </cell>
          <cell r="BG244">
            <v>-0.17937494239485879</v>
          </cell>
          <cell r="BH244" t="str">
            <v>0</v>
          </cell>
          <cell r="BI244" t="str">
            <v>0</v>
          </cell>
          <cell r="BJ244">
            <v>0</v>
          </cell>
          <cell r="BK244" t="str">
            <v>0</v>
          </cell>
          <cell r="BL244" t="str">
            <v>0</v>
          </cell>
          <cell r="BM244">
            <v>-0.95002953262295986</v>
          </cell>
          <cell r="BN244">
            <v>2.1053371410229491E-2</v>
          </cell>
          <cell r="BO244">
            <v>0.35345765615149705</v>
          </cell>
          <cell r="BP244" t="str">
            <v>0</v>
          </cell>
          <cell r="BQ244" t="str">
            <v>0</v>
          </cell>
          <cell r="BR244">
            <v>0</v>
          </cell>
          <cell r="BS244">
            <v>0</v>
          </cell>
          <cell r="BT244" t="str">
            <v>0</v>
          </cell>
          <cell r="BU244">
            <v>0</v>
          </cell>
          <cell r="BV244">
            <v>1.5366250737878201E-3</v>
          </cell>
          <cell r="BW244" t="str">
            <v>0</v>
          </cell>
          <cell r="BX244" t="str">
            <v>0</v>
          </cell>
          <cell r="BY244" t="str">
            <v>0</v>
          </cell>
          <cell r="BZ244">
            <v>-4.9167001440797753</v>
          </cell>
          <cell r="CA244" t="str">
            <v>0</v>
          </cell>
          <cell r="CB244" t="str">
            <v>0</v>
          </cell>
          <cell r="CC244" t="str">
            <v>0</v>
          </cell>
          <cell r="CD244">
            <v>-0.43480908138640922</v>
          </cell>
          <cell r="CE244" t="str">
            <v>0</v>
          </cell>
          <cell r="CF244">
            <v>0.1115104846613843</v>
          </cell>
          <cell r="CG244">
            <v>-1.7020536670577301E-2</v>
          </cell>
          <cell r="CH244">
            <v>0.35158544714577761</v>
          </cell>
          <cell r="CI244">
            <v>-0.1115104846613843</v>
          </cell>
          <cell r="CJ244" t="str">
            <v>0</v>
          </cell>
          <cell r="CK244" t="str">
            <v>0</v>
          </cell>
          <cell r="CL244" t="str">
            <v>0</v>
          </cell>
          <cell r="CM244">
            <v>117.7</v>
          </cell>
          <cell r="CN244">
            <v>43</v>
          </cell>
          <cell r="CO244">
            <v>0</v>
          </cell>
          <cell r="CP244">
            <v>53.2</v>
          </cell>
          <cell r="CQ244">
            <v>3.3</v>
          </cell>
          <cell r="CR244">
            <v>9.6</v>
          </cell>
          <cell r="CS244">
            <v>267.59999999999997</v>
          </cell>
          <cell r="CT244">
            <v>-66.599999999999994</v>
          </cell>
          <cell r="CU244">
            <v>-66.599999999999994</v>
          </cell>
          <cell r="CV244" t="str">
            <v>0</v>
          </cell>
          <cell r="CW244" t="str">
            <v>0</v>
          </cell>
          <cell r="CX244" t="str">
            <v>0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>
            <v>-15.700000000000003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 t="str">
            <v>0</v>
          </cell>
          <cell r="DX244" t="str">
            <v>0</v>
          </cell>
          <cell r="DY244" t="str">
            <v>0</v>
          </cell>
          <cell r="DZ244" t="str">
            <v>0</v>
          </cell>
          <cell r="EA244" t="str">
            <v>0</v>
          </cell>
          <cell r="EB244" t="str">
            <v>0</v>
          </cell>
          <cell r="EC244" t="str">
            <v>0</v>
          </cell>
          <cell r="ED244">
            <v>-0.94022726233670539</v>
          </cell>
          <cell r="EE244" t="str">
            <v>0</v>
          </cell>
          <cell r="EF244" t="str">
            <v>0</v>
          </cell>
          <cell r="EG244" t="str">
            <v>0</v>
          </cell>
          <cell r="EH244" t="str">
            <v>0</v>
          </cell>
          <cell r="EI244" t="str">
            <v>0</v>
          </cell>
          <cell r="EJ244" t="str">
            <v>0</v>
          </cell>
          <cell r="EK244" t="str">
            <v>0</v>
          </cell>
          <cell r="EL244" t="str">
            <v>0</v>
          </cell>
          <cell r="EM244" t="str">
            <v>0</v>
          </cell>
          <cell r="EN244" t="str">
            <v>0</v>
          </cell>
          <cell r="EO244" t="str">
            <v>0</v>
          </cell>
          <cell r="EP244" t="str">
            <v>0</v>
          </cell>
          <cell r="EQ244" t="str">
            <v>0</v>
          </cell>
          <cell r="ER244" t="str">
            <v>0</v>
          </cell>
          <cell r="ES244" t="str">
            <v>0</v>
          </cell>
          <cell r="ET244" t="str">
            <v>0</v>
          </cell>
          <cell r="EU244">
            <v>0</v>
          </cell>
          <cell r="EV244" t="str">
            <v>0</v>
          </cell>
          <cell r="EW244" t="str">
            <v>0</v>
          </cell>
          <cell r="EX244">
            <v>0</v>
          </cell>
          <cell r="EY244" t="str">
            <v>0</v>
          </cell>
          <cell r="EZ244">
            <v>-0.38800000000000001</v>
          </cell>
          <cell r="FA244" t="str">
            <v>0</v>
          </cell>
          <cell r="FB244" t="str">
            <v>0</v>
          </cell>
          <cell r="FC244">
            <v>0</v>
          </cell>
          <cell r="FD244">
            <v>0</v>
          </cell>
          <cell r="FE244" t="str">
            <v>0</v>
          </cell>
          <cell r="FF244" t="str">
            <v>0</v>
          </cell>
          <cell r="FG244">
            <v>-2.718</v>
          </cell>
          <cell r="FH244">
            <v>1.526</v>
          </cell>
          <cell r="FI244">
            <v>0.66800000000000004</v>
          </cell>
          <cell r="FJ244">
            <v>-0.45800000000000002</v>
          </cell>
          <cell r="FK244" t="str">
            <v>0</v>
          </cell>
          <cell r="FL244" t="str">
            <v>0</v>
          </cell>
          <cell r="FM244">
            <v>3.3484901261034947</v>
          </cell>
          <cell r="FN244">
            <v>189.85</v>
          </cell>
          <cell r="FO244">
            <v>200.99999999999997</v>
          </cell>
        </row>
        <row r="245">
          <cell r="A245" t="str">
            <v>BU48 - EOO (P-1)</v>
          </cell>
          <cell r="B245" t="str">
            <v>BU48</v>
          </cell>
          <cell r="C245" t="str">
            <v>EOO</v>
          </cell>
          <cell r="D245" t="str">
            <v>P-1</v>
          </cell>
          <cell r="E245">
            <v>122.9505145410824</v>
          </cell>
          <cell r="F245" t="str">
            <v>0</v>
          </cell>
          <cell r="G245">
            <v>7.8057681697776902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>
            <v>7.8057681697776902</v>
          </cell>
          <cell r="AG245" t="str">
            <v>0</v>
          </cell>
          <cell r="AH245">
            <v>-101.4241725905419</v>
          </cell>
          <cell r="AI245">
            <v>0</v>
          </cell>
          <cell r="AJ245">
            <v>-2.5247825829321382</v>
          </cell>
          <cell r="AK245">
            <v>-2.691369458794981</v>
          </cell>
          <cell r="AL245">
            <v>0</v>
          </cell>
          <cell r="AM245">
            <v>1.0296459279945629</v>
          </cell>
          <cell r="AN245">
            <v>-5.1181025997947085</v>
          </cell>
          <cell r="AO245">
            <v>0</v>
          </cell>
          <cell r="AP245">
            <v>0</v>
          </cell>
          <cell r="AQ245">
            <v>-0.49240081683167514</v>
          </cell>
          <cell r="AR245">
            <v>-5.0171307470092801</v>
          </cell>
          <cell r="AS245">
            <v>0</v>
          </cell>
          <cell r="AT245">
            <v>-4.4488168558148562</v>
          </cell>
          <cell r="AU245">
            <v>-0.23289753104062649</v>
          </cell>
          <cell r="AV245">
            <v>-0.75624337490624272</v>
          </cell>
          <cell r="AW245">
            <v>2.3750954625952011E-3</v>
          </cell>
          <cell r="AX245">
            <v>0</v>
          </cell>
          <cell r="AY245">
            <v>0</v>
          </cell>
          <cell r="AZ245">
            <v>-1.4292924334430419</v>
          </cell>
          <cell r="BA245">
            <v>0</v>
          </cell>
          <cell r="BB245">
            <v>0</v>
          </cell>
          <cell r="BC245">
            <v>0.69225668871668067</v>
          </cell>
          <cell r="BD245">
            <v>0</v>
          </cell>
          <cell r="BE245">
            <v>0.61738097859976815</v>
          </cell>
          <cell r="BF245">
            <v>0</v>
          </cell>
          <cell r="BG245">
            <v>-3.4037865357904006E-2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-9.8907628750897328E-2</v>
          </cell>
          <cell r="BN245">
            <v>1.8172893889312732E-3</v>
          </cell>
          <cell r="BO245">
            <v>-3.2776756597771742E-3</v>
          </cell>
          <cell r="BP245">
            <v>0.103618176857542</v>
          </cell>
          <cell r="BQ245">
            <v>0</v>
          </cell>
          <cell r="BR245">
            <v>-1.3813622970041499</v>
          </cell>
          <cell r="BS245">
            <v>0</v>
          </cell>
          <cell r="BT245">
            <v>0</v>
          </cell>
          <cell r="BU245">
            <v>0</v>
          </cell>
          <cell r="BV245">
            <v>-2.593010178421951E-3</v>
          </cell>
          <cell r="BW245">
            <v>0</v>
          </cell>
          <cell r="BX245">
            <v>0</v>
          </cell>
          <cell r="BY245">
            <v>0</v>
          </cell>
          <cell r="BZ245">
            <v>-2.4514935347124327</v>
          </cell>
          <cell r="CA245">
            <v>0</v>
          </cell>
          <cell r="CB245">
            <v>0</v>
          </cell>
          <cell r="CC245">
            <v>0</v>
          </cell>
          <cell r="CD245">
            <v>0.3671205382463183</v>
          </cell>
          <cell r="CE245">
            <v>0</v>
          </cell>
          <cell r="CF245">
            <v>-0.14803702247131698</v>
          </cell>
          <cell r="CG245">
            <v>-0.44415548296224799</v>
          </cell>
          <cell r="CH245">
            <v>0</v>
          </cell>
          <cell r="CI245">
            <v>0.14803702247131698</v>
          </cell>
          <cell r="CJ245" t="str">
            <v>0</v>
          </cell>
          <cell r="CK245" t="str">
            <v>0</v>
          </cell>
          <cell r="CL245" t="str">
            <v>0</v>
          </cell>
          <cell r="CM245">
            <v>14.6</v>
          </cell>
          <cell r="CN245">
            <v>0</v>
          </cell>
          <cell r="CO245">
            <v>0</v>
          </cell>
          <cell r="CP245">
            <v>20.8</v>
          </cell>
          <cell r="CQ245">
            <v>0.4</v>
          </cell>
          <cell r="CR245">
            <v>2.2000000000000002</v>
          </cell>
          <cell r="CS245">
            <v>18.458999999999996</v>
          </cell>
          <cell r="CT245">
            <v>14.340999999999999</v>
          </cell>
          <cell r="CU245">
            <v>14.340999999999999</v>
          </cell>
          <cell r="CV245" t="str">
            <v>0</v>
          </cell>
          <cell r="CW245" t="str">
            <v>0</v>
          </cell>
          <cell r="CX245" t="str">
            <v>0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>
            <v>-5.9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 t="str">
            <v>0</v>
          </cell>
          <cell r="DX245" t="str">
            <v>0</v>
          </cell>
          <cell r="DY245" t="str">
            <v>0</v>
          </cell>
          <cell r="DZ245" t="str">
            <v>0</v>
          </cell>
          <cell r="EA245" t="str">
            <v>0</v>
          </cell>
          <cell r="EB245" t="str">
            <v>0</v>
          </cell>
          <cell r="EC245" t="str">
            <v>0</v>
          </cell>
          <cell r="ED245">
            <v>0.50532847451153451</v>
          </cell>
          <cell r="EE245" t="str">
            <v>0</v>
          </cell>
          <cell r="EF245" t="str">
            <v>0</v>
          </cell>
          <cell r="EG245" t="str">
            <v>0</v>
          </cell>
          <cell r="EH245" t="str">
            <v>0</v>
          </cell>
          <cell r="EI245" t="str">
            <v>0</v>
          </cell>
          <cell r="EJ245" t="str">
            <v>0</v>
          </cell>
          <cell r="EK245" t="str">
            <v>0</v>
          </cell>
          <cell r="EL245" t="str">
            <v>0</v>
          </cell>
          <cell r="EM245" t="str">
            <v>0</v>
          </cell>
          <cell r="EN245" t="str">
            <v>0</v>
          </cell>
          <cell r="EO245" t="str">
            <v>0</v>
          </cell>
          <cell r="EP245" t="str">
            <v>0</v>
          </cell>
          <cell r="EQ245" t="str">
            <v>0</v>
          </cell>
          <cell r="ER245" t="str">
            <v>0</v>
          </cell>
          <cell r="ES245" t="str">
            <v>0</v>
          </cell>
          <cell r="ET245" t="str">
            <v>0</v>
          </cell>
          <cell r="EU245">
            <v>0</v>
          </cell>
          <cell r="EV245" t="str">
            <v>0</v>
          </cell>
          <cell r="EW245" t="str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 t="str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 t="str">
            <v>0</v>
          </cell>
          <cell r="FL245" t="str">
            <v>0</v>
          </cell>
          <cell r="FM245">
            <v>18.816210197812868</v>
          </cell>
          <cell r="FN245">
            <v>28.25</v>
          </cell>
          <cell r="FO245">
            <v>32.799999999999997</v>
          </cell>
        </row>
        <row r="246">
          <cell r="A246" t="str">
            <v>BU48 - FRA (P-1)</v>
          </cell>
          <cell r="B246" t="str">
            <v>BU48</v>
          </cell>
          <cell r="C246" t="str">
            <v>FRA</v>
          </cell>
          <cell r="D246" t="str">
            <v>P-1</v>
          </cell>
          <cell r="E246">
            <v>283.05980369999997</v>
          </cell>
          <cell r="F246" t="str">
            <v>0</v>
          </cell>
          <cell r="G246">
            <v>46.177591999999997</v>
          </cell>
          <cell r="H246" t="str">
            <v>0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  <cell r="AA246" t="str">
            <v>0</v>
          </cell>
          <cell r="AB246" t="str">
            <v>0</v>
          </cell>
          <cell r="AC246" t="str">
            <v>0</v>
          </cell>
          <cell r="AD246" t="str">
            <v>0</v>
          </cell>
          <cell r="AE246" t="str">
            <v>0</v>
          </cell>
          <cell r="AF246">
            <v>46.177591999999997</v>
          </cell>
          <cell r="AG246" t="str">
            <v>0</v>
          </cell>
          <cell r="AH246">
            <v>-253.39056103999999</v>
          </cell>
          <cell r="AI246">
            <v>0</v>
          </cell>
          <cell r="AJ246">
            <v>-8.2872396200000011</v>
          </cell>
          <cell r="AK246">
            <v>-10.281968999999998</v>
          </cell>
          <cell r="AL246">
            <v>0</v>
          </cell>
          <cell r="AM246">
            <v>2.1256350999999998</v>
          </cell>
          <cell r="AN246">
            <v>-24.048500000000001</v>
          </cell>
          <cell r="AO246">
            <v>0</v>
          </cell>
          <cell r="AP246">
            <v>9.8440922398533495</v>
          </cell>
          <cell r="AQ246">
            <v>-2.6116633333333299</v>
          </cell>
          <cell r="AR246">
            <v>-9.7358333333333302</v>
          </cell>
          <cell r="AS246">
            <v>0</v>
          </cell>
          <cell r="AT246">
            <v>-16.0973333333333</v>
          </cell>
          <cell r="AU246">
            <v>-4.6594166666666696</v>
          </cell>
          <cell r="AV246">
            <v>1.2973666666666699</v>
          </cell>
          <cell r="AW246">
            <v>0.40085199999999999</v>
          </cell>
          <cell r="AX246">
            <v>0</v>
          </cell>
          <cell r="AY246">
            <v>0</v>
          </cell>
          <cell r="AZ246">
            <v>-5.1517020000000002</v>
          </cell>
          <cell r="BA246">
            <v>-0.82991666666666697</v>
          </cell>
          <cell r="BB246">
            <v>0</v>
          </cell>
          <cell r="BC246">
            <v>-0.49506700000000003</v>
          </cell>
          <cell r="BD246">
            <v>2.6151813489624199E-4</v>
          </cell>
          <cell r="BE246">
            <v>2.5248333333333299</v>
          </cell>
          <cell r="BF246">
            <v>0</v>
          </cell>
          <cell r="BG246">
            <v>-1.3825000000000001</v>
          </cell>
          <cell r="BH246">
            <v>0</v>
          </cell>
          <cell r="BI246">
            <v>0</v>
          </cell>
          <cell r="BJ246">
            <v>0.11</v>
          </cell>
          <cell r="BK246">
            <v>0</v>
          </cell>
          <cell r="BL246">
            <v>0</v>
          </cell>
          <cell r="BM246">
            <v>-0.28775000000000001</v>
          </cell>
          <cell r="BN246">
            <v>0</v>
          </cell>
          <cell r="BO246">
            <v>-0.53700000000000003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.27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 t="str">
            <v>0</v>
          </cell>
          <cell r="BZ246">
            <v>-2.1999999999999999E-2</v>
          </cell>
          <cell r="CA246">
            <v>0</v>
          </cell>
          <cell r="CB246">
            <v>0</v>
          </cell>
          <cell r="CC246">
            <v>0</v>
          </cell>
          <cell r="CD246">
            <v>-2.0649999999999999</v>
          </cell>
          <cell r="CE246">
            <v>0</v>
          </cell>
          <cell r="CF246">
            <v>-8.1991800000000004E-2</v>
          </cell>
          <cell r="CG246">
            <v>0</v>
          </cell>
          <cell r="CH246">
            <v>-0.246</v>
          </cell>
          <cell r="CI246">
            <v>8.1991800000000004E-2</v>
          </cell>
          <cell r="CJ246" t="str">
            <v>0</v>
          </cell>
          <cell r="CK246" t="str">
            <v>0</v>
          </cell>
          <cell r="CL246" t="str">
            <v>0</v>
          </cell>
          <cell r="CM246">
            <v>105.4</v>
          </cell>
          <cell r="CN246">
            <v>-55.899999999999991</v>
          </cell>
          <cell r="CO246">
            <v>0</v>
          </cell>
          <cell r="CP246">
            <v>46.4</v>
          </cell>
          <cell r="CQ246">
            <v>0.7</v>
          </cell>
          <cell r="CR246">
            <v>12.9</v>
          </cell>
          <cell r="CS246">
            <v>42.567</v>
          </cell>
          <cell r="CT246">
            <v>39.732999999999997</v>
          </cell>
          <cell r="CU246">
            <v>39.732999999999997</v>
          </cell>
          <cell r="CV246" t="str">
            <v>0</v>
          </cell>
          <cell r="CW246" t="str">
            <v>0</v>
          </cell>
          <cell r="CX246" t="str">
            <v>0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>
            <v>-21.5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 t="str">
            <v>0</v>
          </cell>
          <cell r="DX246" t="str">
            <v>0</v>
          </cell>
          <cell r="DY246" t="str">
            <v>0</v>
          </cell>
          <cell r="DZ246" t="str">
            <v>0</v>
          </cell>
          <cell r="EA246" t="str">
            <v>0</v>
          </cell>
          <cell r="EB246" t="str">
            <v>0</v>
          </cell>
          <cell r="EC246" t="str">
            <v>0</v>
          </cell>
          <cell r="ED246">
            <v>9.1847301020116987</v>
          </cell>
          <cell r="EE246" t="str">
            <v>0</v>
          </cell>
          <cell r="EF246" t="str">
            <v>0</v>
          </cell>
          <cell r="EG246" t="str">
            <v>0</v>
          </cell>
          <cell r="EH246" t="str">
            <v>0</v>
          </cell>
          <cell r="EI246" t="str">
            <v>0</v>
          </cell>
          <cell r="EJ246" t="str">
            <v>0</v>
          </cell>
          <cell r="EK246" t="str">
            <v>0</v>
          </cell>
          <cell r="EL246" t="str">
            <v>0</v>
          </cell>
          <cell r="EM246" t="str">
            <v>0</v>
          </cell>
          <cell r="EN246" t="str">
            <v>0</v>
          </cell>
          <cell r="EO246" t="str">
            <v>0</v>
          </cell>
          <cell r="EP246" t="str">
            <v>0</v>
          </cell>
          <cell r="EQ246" t="str">
            <v>0</v>
          </cell>
          <cell r="ER246" t="str">
            <v>0</v>
          </cell>
          <cell r="ES246" t="str">
            <v>0</v>
          </cell>
          <cell r="ET246" t="str">
            <v>0</v>
          </cell>
          <cell r="EU246" t="str">
            <v>0</v>
          </cell>
          <cell r="EV246" t="str">
            <v>0</v>
          </cell>
          <cell r="EW246" t="str">
            <v>0</v>
          </cell>
          <cell r="EX246">
            <v>-0.25800000000000001</v>
          </cell>
          <cell r="EY246">
            <v>0</v>
          </cell>
          <cell r="EZ246">
            <v>-1.1000000000000001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 t="str">
            <v>0</v>
          </cell>
          <cell r="FG246">
            <v>-4.2859999999999996</v>
          </cell>
          <cell r="FH246">
            <v>0</v>
          </cell>
          <cell r="FI246">
            <v>1.9430000000000001</v>
          </cell>
          <cell r="FJ246">
            <v>0</v>
          </cell>
          <cell r="FK246" t="str">
            <v>0</v>
          </cell>
          <cell r="FL246" t="str">
            <v>0</v>
          </cell>
          <cell r="FM246">
            <v>9.873298588944122</v>
          </cell>
          <cell r="FN246">
            <v>59.2</v>
          </cell>
          <cell r="FO246">
            <v>82.3</v>
          </cell>
        </row>
        <row r="247">
          <cell r="A247" t="str">
            <v>BU48 - MOR (P-1)</v>
          </cell>
          <cell r="B247" t="str">
            <v>BU48</v>
          </cell>
          <cell r="C247" t="str">
            <v>MOR</v>
          </cell>
          <cell r="D247" t="str">
            <v>P-1</v>
          </cell>
          <cell r="E247" t="str">
            <v>0</v>
          </cell>
          <cell r="F247" t="str">
            <v>0</v>
          </cell>
          <cell r="G247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>
            <v>0</v>
          </cell>
          <cell r="AG247" t="str">
            <v>0</v>
          </cell>
          <cell r="AH247" t="str">
            <v>0</v>
          </cell>
          <cell r="AI247" t="str">
            <v>0</v>
          </cell>
          <cell r="AJ247" t="str">
            <v>0</v>
          </cell>
          <cell r="AK247" t="str">
            <v>0</v>
          </cell>
          <cell r="AL247" t="str">
            <v>0</v>
          </cell>
          <cell r="AM247" t="str">
            <v>0</v>
          </cell>
          <cell r="AN247" t="str">
            <v>0</v>
          </cell>
          <cell r="AO247" t="str">
            <v>0</v>
          </cell>
          <cell r="AP247" t="str">
            <v>0</v>
          </cell>
          <cell r="AQ247" t="str">
            <v>0</v>
          </cell>
          <cell r="AR247" t="str">
            <v>0</v>
          </cell>
          <cell r="AS247" t="str">
            <v>0</v>
          </cell>
          <cell r="AT247" t="str">
            <v>0</v>
          </cell>
          <cell r="AU247" t="str">
            <v>0</v>
          </cell>
          <cell r="AV247" t="str">
            <v>0</v>
          </cell>
          <cell r="AW247" t="str">
            <v>0</v>
          </cell>
          <cell r="AX247" t="str">
            <v>0</v>
          </cell>
          <cell r="AY247" t="str">
            <v>0</v>
          </cell>
          <cell r="AZ247" t="str">
            <v>0</v>
          </cell>
          <cell r="BA247" t="str">
            <v>0</v>
          </cell>
          <cell r="BB247" t="str">
            <v>0</v>
          </cell>
          <cell r="BC247" t="str">
            <v>0</v>
          </cell>
          <cell r="BD247" t="str">
            <v>0</v>
          </cell>
          <cell r="BE247" t="str">
            <v>0</v>
          </cell>
          <cell r="BF247" t="str">
            <v>0</v>
          </cell>
          <cell r="BG247" t="str">
            <v>0</v>
          </cell>
          <cell r="BH247" t="str">
            <v>0</v>
          </cell>
          <cell r="BI247" t="str">
            <v>0</v>
          </cell>
          <cell r="BJ247" t="str">
            <v>0</v>
          </cell>
          <cell r="BK247" t="str">
            <v>0</v>
          </cell>
          <cell r="BL247" t="str">
            <v>0</v>
          </cell>
          <cell r="BM247" t="str">
            <v>0</v>
          </cell>
          <cell r="BN247" t="str">
            <v>0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 t="str">
            <v>0</v>
          </cell>
          <cell r="CB247" t="str">
            <v>0</v>
          </cell>
          <cell r="CC247" t="str">
            <v>0</v>
          </cell>
          <cell r="CD247" t="str">
            <v>0</v>
          </cell>
          <cell r="CE247" t="str">
            <v>0</v>
          </cell>
          <cell r="CF247" t="str">
            <v>0</v>
          </cell>
          <cell r="CG247" t="str">
            <v>0</v>
          </cell>
          <cell r="CH247" t="str">
            <v>0</v>
          </cell>
          <cell r="CI247" t="str">
            <v>0</v>
          </cell>
          <cell r="CJ247" t="str">
            <v>0</v>
          </cell>
          <cell r="CK247" t="str">
            <v>0</v>
          </cell>
          <cell r="CL247" t="str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 t="str">
            <v>0</v>
          </cell>
          <cell r="CU247" t="str">
            <v>0</v>
          </cell>
          <cell r="CV247" t="str">
            <v>0</v>
          </cell>
          <cell r="CW247" t="str">
            <v>0</v>
          </cell>
          <cell r="CX247" t="str">
            <v>0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 t="str">
            <v>0</v>
          </cell>
          <cell r="DL247" t="str">
            <v>0</v>
          </cell>
          <cell r="DM247">
            <v>0</v>
          </cell>
          <cell r="DN247" t="str">
            <v>0</v>
          </cell>
          <cell r="DO247" t="str">
            <v>0</v>
          </cell>
          <cell r="DP247" t="str">
            <v>0</v>
          </cell>
          <cell r="DQ247" t="str">
            <v>0</v>
          </cell>
          <cell r="DR247" t="str">
            <v>0</v>
          </cell>
          <cell r="DS247" t="str">
            <v>0</v>
          </cell>
          <cell r="DT247" t="str">
            <v>0</v>
          </cell>
          <cell r="DU247" t="str">
            <v>0</v>
          </cell>
          <cell r="DV247" t="str">
            <v>0</v>
          </cell>
          <cell r="DW247" t="str">
            <v>0</v>
          </cell>
          <cell r="DX247" t="str">
            <v>0</v>
          </cell>
          <cell r="DY247" t="str">
            <v>0</v>
          </cell>
          <cell r="DZ247" t="str">
            <v>0</v>
          </cell>
          <cell r="EA247" t="str">
            <v>0</v>
          </cell>
          <cell r="EB247" t="str">
            <v>0</v>
          </cell>
          <cell r="EC247" t="str">
            <v>0</v>
          </cell>
          <cell r="ED247">
            <v>0</v>
          </cell>
          <cell r="EE247" t="str">
            <v>0</v>
          </cell>
          <cell r="EF247" t="str">
            <v>0</v>
          </cell>
          <cell r="EG247" t="str">
            <v>0</v>
          </cell>
          <cell r="EH247" t="str">
            <v>0</v>
          </cell>
          <cell r="EI247" t="str">
            <v>0</v>
          </cell>
          <cell r="EJ247" t="str">
            <v>0</v>
          </cell>
          <cell r="EK247" t="str">
            <v>0</v>
          </cell>
          <cell r="EL247" t="str">
            <v>0</v>
          </cell>
          <cell r="EM247" t="str">
            <v>0</v>
          </cell>
          <cell r="EN247" t="str">
            <v>0</v>
          </cell>
          <cell r="EO247" t="str">
            <v>0</v>
          </cell>
          <cell r="EP247" t="str">
            <v>0</v>
          </cell>
          <cell r="EQ247" t="str">
            <v>0</v>
          </cell>
          <cell r="ER247" t="str">
            <v>0</v>
          </cell>
          <cell r="ES247" t="str">
            <v>0</v>
          </cell>
          <cell r="ET247" t="str">
            <v>0</v>
          </cell>
          <cell r="EU247" t="str">
            <v>0</v>
          </cell>
          <cell r="EV247" t="str">
            <v>0</v>
          </cell>
          <cell r="EW247" t="str">
            <v>0</v>
          </cell>
          <cell r="EX247" t="str">
            <v>0</v>
          </cell>
          <cell r="EY247" t="str">
            <v>0</v>
          </cell>
          <cell r="EZ247" t="str">
            <v>0</v>
          </cell>
          <cell r="FA247" t="str">
            <v>0</v>
          </cell>
          <cell r="FB247" t="str">
            <v>0</v>
          </cell>
          <cell r="FC247" t="str">
            <v>0</v>
          </cell>
          <cell r="FD247" t="str">
            <v>0</v>
          </cell>
          <cell r="FE247" t="str">
            <v>0</v>
          </cell>
          <cell r="FF247" t="str">
            <v>0</v>
          </cell>
          <cell r="FG247" t="str">
            <v>0</v>
          </cell>
          <cell r="FH247" t="str">
            <v>0</v>
          </cell>
          <cell r="FI247" t="str">
            <v>0</v>
          </cell>
          <cell r="FJ247" t="str">
            <v>0</v>
          </cell>
          <cell r="FK247" t="str">
            <v>0</v>
          </cell>
          <cell r="FL247" t="str">
            <v>0</v>
          </cell>
          <cell r="FM247" t="str">
            <v>0</v>
          </cell>
          <cell r="FN247">
            <v>0</v>
          </cell>
          <cell r="FO247">
            <v>0</v>
          </cell>
        </row>
        <row r="248">
          <cell r="A248" t="str">
            <v>BU48 - ZELIM (P-1)</v>
          </cell>
          <cell r="B248" t="str">
            <v>BU48</v>
          </cell>
          <cell r="C248" t="str">
            <v>ZELIM</v>
          </cell>
          <cell r="D248" t="str">
            <v>P-1</v>
          </cell>
          <cell r="E248">
            <v>0</v>
          </cell>
          <cell r="F248" t="str">
            <v>0</v>
          </cell>
          <cell r="G248">
            <v>-244.19858456830525</v>
          </cell>
          <cell r="H248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32.753486012165595</v>
          </cell>
          <cell r="AE248">
            <v>0</v>
          </cell>
          <cell r="AF248">
            <v>-276.95207058047083</v>
          </cell>
          <cell r="AG248" t="str">
            <v>0</v>
          </cell>
          <cell r="AH248">
            <v>244.19858456830525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 t="str">
            <v>0</v>
          </cell>
          <cell r="CW248" t="str">
            <v>0</v>
          </cell>
          <cell r="CX248" t="str">
            <v>0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>
            <v>0</v>
          </cell>
          <cell r="DM248">
            <v>19.600000000000001</v>
          </cell>
          <cell r="DN248">
            <v>0</v>
          </cell>
          <cell r="DO248">
            <v>-24.600169999999999</v>
          </cell>
          <cell r="DP248">
            <v>0</v>
          </cell>
          <cell r="DQ248">
            <v>-0.5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 t="str">
            <v>0</v>
          </cell>
          <cell r="DY248" t="str">
            <v>0</v>
          </cell>
          <cell r="DZ248" t="str">
            <v>0</v>
          </cell>
          <cell r="EA248" t="str">
            <v>0</v>
          </cell>
          <cell r="EB248">
            <v>0</v>
          </cell>
          <cell r="EC248">
            <v>0</v>
          </cell>
          <cell r="ED248">
            <v>5.5001699999999971</v>
          </cell>
          <cell r="EE248" t="str">
            <v>0</v>
          </cell>
          <cell r="EF248" t="str">
            <v>0</v>
          </cell>
          <cell r="EG248" t="str">
            <v>0</v>
          </cell>
          <cell r="EH248" t="str">
            <v>0</v>
          </cell>
          <cell r="EI248" t="str">
            <v>0</v>
          </cell>
          <cell r="EJ248" t="str">
            <v>0</v>
          </cell>
          <cell r="EK248" t="str">
            <v>0</v>
          </cell>
          <cell r="EL248" t="str">
            <v>0</v>
          </cell>
          <cell r="EM248" t="str">
            <v>0</v>
          </cell>
          <cell r="EN248" t="str">
            <v>0</v>
          </cell>
          <cell r="EO248" t="str">
            <v>0</v>
          </cell>
          <cell r="EP248" t="str">
            <v>0</v>
          </cell>
          <cell r="EQ248" t="str">
            <v>0</v>
          </cell>
          <cell r="ER248" t="str">
            <v>0</v>
          </cell>
          <cell r="ES248" t="str">
            <v>0</v>
          </cell>
          <cell r="ET248" t="str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 t="str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 t="str">
            <v>0</v>
          </cell>
          <cell r="FN248">
            <v>0</v>
          </cell>
          <cell r="FO248">
            <v>0</v>
          </cell>
        </row>
        <row r="249">
          <cell r="A249" t="str">
            <v>BU48 - Zones (P-1)</v>
          </cell>
          <cell r="B249" t="str">
            <v>BU48</v>
          </cell>
          <cell r="C249" t="str">
            <v>Zones</v>
          </cell>
          <cell r="D249" t="str">
            <v>P-1</v>
          </cell>
          <cell r="E249">
            <v>1537.040795649109</v>
          </cell>
          <cell r="F249" t="str">
            <v>0</v>
          </cell>
          <cell r="G249">
            <v>32.753486012165595</v>
          </cell>
          <cell r="H249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2.753486012165595</v>
          </cell>
          <cell r="AE249">
            <v>0</v>
          </cell>
          <cell r="AF249">
            <v>0</v>
          </cell>
          <cell r="AG249">
            <v>0</v>
          </cell>
          <cell r="AH249">
            <v>-1066.8645578010226</v>
          </cell>
          <cell r="AI249">
            <v>0</v>
          </cell>
          <cell r="AJ249">
            <v>-42.378811001101262</v>
          </cell>
          <cell r="AK249">
            <v>-57.741473471172434</v>
          </cell>
          <cell r="AL249">
            <v>0</v>
          </cell>
          <cell r="AM249">
            <v>-3.919847430845286</v>
          </cell>
          <cell r="AN249">
            <v>-137.61175884149006</v>
          </cell>
          <cell r="AO249">
            <v>0</v>
          </cell>
          <cell r="AP249">
            <v>5.6918414340813204</v>
          </cell>
          <cell r="AQ249">
            <v>-14.929123639166923</v>
          </cell>
          <cell r="AR249">
            <v>-50.804558127251717</v>
          </cell>
          <cell r="AS249">
            <v>0</v>
          </cell>
          <cell r="AT249">
            <v>-66.811419798142509</v>
          </cell>
          <cell r="AU249">
            <v>-12.382361064651002</v>
          </cell>
          <cell r="AV249">
            <v>-1.4410460290970595</v>
          </cell>
          <cell r="AW249">
            <v>2.955246137630652</v>
          </cell>
          <cell r="AX249">
            <v>0</v>
          </cell>
          <cell r="AY249">
            <v>6.2533728468478503E-2</v>
          </cell>
          <cell r="AZ249">
            <v>-33.38608522906916</v>
          </cell>
          <cell r="BA249">
            <v>-0.96145274666666691</v>
          </cell>
          <cell r="BB249">
            <v>0</v>
          </cell>
          <cell r="BC249">
            <v>1.4986089720571976</v>
          </cell>
          <cell r="BD249">
            <v>-7.9254553876335915E-3</v>
          </cell>
          <cell r="BE249">
            <v>8.3971483364449462</v>
          </cell>
          <cell r="BF249">
            <v>0</v>
          </cell>
          <cell r="BG249">
            <v>-5.5426560553821167</v>
          </cell>
          <cell r="BH249">
            <v>0</v>
          </cell>
          <cell r="BI249">
            <v>0</v>
          </cell>
          <cell r="BJ249">
            <v>0.11</v>
          </cell>
          <cell r="BK249">
            <v>0</v>
          </cell>
          <cell r="BL249">
            <v>0</v>
          </cell>
          <cell r="BM249">
            <v>-1.555736247265346</v>
          </cell>
          <cell r="BN249">
            <v>0.44780335919515174</v>
          </cell>
          <cell r="BO249">
            <v>-0.99745944380856588</v>
          </cell>
          <cell r="BP249">
            <v>0.103618176857542</v>
          </cell>
          <cell r="BQ249">
            <v>0</v>
          </cell>
          <cell r="BR249">
            <v>-2.233731518125242</v>
          </cell>
          <cell r="BS249">
            <v>0</v>
          </cell>
          <cell r="BT249">
            <v>0.27</v>
          </cell>
          <cell r="BU249">
            <v>0</v>
          </cell>
          <cell r="BV249">
            <v>4.9816377764690972E-2</v>
          </cell>
          <cell r="BW249">
            <v>0</v>
          </cell>
          <cell r="BX249">
            <v>0</v>
          </cell>
          <cell r="BY249">
            <v>0</v>
          </cell>
          <cell r="BZ249">
            <v>-28.107818972817103</v>
          </cell>
          <cell r="CA249">
            <v>0</v>
          </cell>
          <cell r="CB249">
            <v>0</v>
          </cell>
          <cell r="CC249">
            <v>0</v>
          </cell>
          <cell r="CD249">
            <v>-3.2369653043914104</v>
          </cell>
          <cell r="CE249">
            <v>0</v>
          </cell>
          <cell r="CF249">
            <v>-0.63122029407506408</v>
          </cell>
          <cell r="CG249">
            <v>0.41051684916617909</v>
          </cell>
          <cell r="CH249">
            <v>-2.3043671164181001</v>
          </cell>
          <cell r="CI249">
            <v>0.63122029407506408</v>
          </cell>
          <cell r="CJ249">
            <v>0</v>
          </cell>
          <cell r="CK249">
            <v>0</v>
          </cell>
          <cell r="CL249">
            <v>0</v>
          </cell>
          <cell r="CM249">
            <v>362.1</v>
          </cell>
          <cell r="CN249">
            <v>60.6</v>
          </cell>
          <cell r="CO249">
            <v>0</v>
          </cell>
          <cell r="CP249">
            <v>258.3</v>
          </cell>
          <cell r="CQ249">
            <v>6.2</v>
          </cell>
          <cell r="CR249">
            <v>37</v>
          </cell>
          <cell r="CS249">
            <v>543.09899999999993</v>
          </cell>
          <cell r="CT249">
            <v>94.700999999999993</v>
          </cell>
          <cell r="CU249">
            <v>94.700999999999993</v>
          </cell>
          <cell r="CV249" t="str">
            <v>0</v>
          </cell>
          <cell r="CW249" t="str">
            <v>0</v>
          </cell>
          <cell r="CX249" t="str">
            <v>0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>
            <v>0</v>
          </cell>
          <cell r="DM249">
            <v>-66</v>
          </cell>
          <cell r="DN249">
            <v>0</v>
          </cell>
          <cell r="DO249">
            <v>-24.600169999999999</v>
          </cell>
          <cell r="DP249">
            <v>0</v>
          </cell>
          <cell r="DQ249">
            <v>-0.5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 t="str">
            <v>0</v>
          </cell>
          <cell r="DY249" t="str">
            <v>0</v>
          </cell>
          <cell r="DZ249" t="str">
            <v>0</v>
          </cell>
          <cell r="EA249" t="str">
            <v>0</v>
          </cell>
          <cell r="EB249">
            <v>0</v>
          </cell>
          <cell r="EC249">
            <v>0</v>
          </cell>
          <cell r="ED249">
            <v>-0.8964825618757235</v>
          </cell>
          <cell r="EE249" t="str">
            <v>0</v>
          </cell>
          <cell r="EF249" t="str">
            <v>0</v>
          </cell>
          <cell r="EG249" t="str">
            <v>0</v>
          </cell>
          <cell r="EH249" t="str">
            <v>0</v>
          </cell>
          <cell r="EI249" t="str">
            <v>0</v>
          </cell>
          <cell r="EJ249" t="str">
            <v>0</v>
          </cell>
          <cell r="EK249" t="str">
            <v>0</v>
          </cell>
          <cell r="EL249" t="str">
            <v>0</v>
          </cell>
          <cell r="EM249" t="str">
            <v>0</v>
          </cell>
          <cell r="EN249" t="str">
            <v>0</v>
          </cell>
          <cell r="EO249" t="str">
            <v>0</v>
          </cell>
          <cell r="EP249" t="str">
            <v>0</v>
          </cell>
          <cell r="EQ249" t="str">
            <v>0</v>
          </cell>
          <cell r="ER249" t="str">
            <v>0</v>
          </cell>
          <cell r="ES249" t="str">
            <v>0</v>
          </cell>
          <cell r="ET249" t="str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-0.672869974881947</v>
          </cell>
          <cell r="EY249">
            <v>0</v>
          </cell>
          <cell r="EZ249">
            <v>-3.1474798995277897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-7.0039999999999996</v>
          </cell>
          <cell r="FH249">
            <v>1.526</v>
          </cell>
          <cell r="FI249">
            <v>3.6881533166025804</v>
          </cell>
          <cell r="FJ249">
            <v>-0.45800000000000002</v>
          </cell>
          <cell r="FK249">
            <v>0</v>
          </cell>
          <cell r="FL249">
            <v>0</v>
          </cell>
          <cell r="FM249">
            <v>10.393546538385404</v>
          </cell>
          <cell r="FN249">
            <v>556.45000000000005</v>
          </cell>
          <cell r="FO249">
            <v>637.79999999999995</v>
          </cell>
        </row>
        <row r="250">
          <cell r="A250" t="str">
            <v>BU48 - AFR (P-2)</v>
          </cell>
          <cell r="B250" t="str">
            <v>BU48</v>
          </cell>
          <cell r="C250" t="str">
            <v>AFR</v>
          </cell>
          <cell r="D250" t="str">
            <v>P-2</v>
          </cell>
          <cell r="E250">
            <v>39.5203436813838</v>
          </cell>
          <cell r="F250" t="str">
            <v>0</v>
          </cell>
          <cell r="G250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B250" t="str">
            <v>0</v>
          </cell>
          <cell r="AC250" t="str">
            <v>0</v>
          </cell>
          <cell r="AD250" t="str">
            <v>0</v>
          </cell>
          <cell r="AE250" t="str">
            <v>0</v>
          </cell>
          <cell r="AF250">
            <v>0</v>
          </cell>
          <cell r="AG250" t="str">
            <v>0</v>
          </cell>
          <cell r="AH250">
            <v>-28.408290287658602</v>
          </cell>
          <cell r="AI250" t="str">
            <v>0</v>
          </cell>
          <cell r="AJ250">
            <v>-0.85706291251945599</v>
          </cell>
          <cell r="AK250">
            <v>-1.2182358215303299</v>
          </cell>
          <cell r="AL250" t="str">
            <v>0</v>
          </cell>
          <cell r="AM250">
            <v>-0.148432018515643</v>
          </cell>
          <cell r="AN250">
            <v>-2.25961644359404</v>
          </cell>
          <cell r="AO250" t="str">
            <v>0</v>
          </cell>
          <cell r="AP250" t="str">
            <v>0</v>
          </cell>
          <cell r="AQ250">
            <v>-0.33499447149273198</v>
          </cell>
          <cell r="AR250">
            <v>-1.23693027755437</v>
          </cell>
          <cell r="AS250" t="str">
            <v>0</v>
          </cell>
          <cell r="AT250">
            <v>-1.8774122748755502</v>
          </cell>
          <cell r="AU250">
            <v>0</v>
          </cell>
          <cell r="AV250">
            <v>-1.29248067307247E-2</v>
          </cell>
          <cell r="AW250">
            <v>5.5559774753643501E-2</v>
          </cell>
          <cell r="AX250" t="str">
            <v>0</v>
          </cell>
          <cell r="AY250" t="str">
            <v>0</v>
          </cell>
          <cell r="AZ250">
            <v>-0.46187609316852202</v>
          </cell>
          <cell r="BA250">
            <v>0</v>
          </cell>
          <cell r="BB250">
            <v>0</v>
          </cell>
          <cell r="BC250">
            <v>-0.161748190960533</v>
          </cell>
          <cell r="BD250">
            <v>0</v>
          </cell>
          <cell r="BE250">
            <v>-0.19580012793727</v>
          </cell>
          <cell r="BF250" t="str">
            <v>0</v>
          </cell>
          <cell r="BG250" t="str">
            <v>0</v>
          </cell>
          <cell r="BH250" t="str">
            <v>0</v>
          </cell>
          <cell r="BI250" t="str">
            <v>0</v>
          </cell>
          <cell r="BJ250" t="str">
            <v>0</v>
          </cell>
          <cell r="BK250" t="str">
            <v>0</v>
          </cell>
          <cell r="BL250" t="str">
            <v>0</v>
          </cell>
          <cell r="BM250">
            <v>-0.16435659242887998</v>
          </cell>
          <cell r="BN250">
            <v>4.3925141878620601E-2</v>
          </cell>
          <cell r="BO250">
            <v>-0.10512380058767999</v>
          </cell>
          <cell r="BP250" t="str">
            <v>0</v>
          </cell>
          <cell r="BQ250" t="str">
            <v>0</v>
          </cell>
          <cell r="BR250">
            <v>-4.6343651733092205E-2</v>
          </cell>
          <cell r="BS250">
            <v>1.6875599614453202E-2</v>
          </cell>
          <cell r="BT250" t="str">
            <v>0</v>
          </cell>
          <cell r="BU250">
            <v>0</v>
          </cell>
          <cell r="BV250">
            <v>6.4620954070851498E-4</v>
          </cell>
          <cell r="BW250" t="str">
            <v>0</v>
          </cell>
          <cell r="BX250" t="str">
            <v>0</v>
          </cell>
          <cell r="BY250" t="str">
            <v>0</v>
          </cell>
          <cell r="BZ250">
            <v>-0.7802938567239599</v>
          </cell>
          <cell r="CA250" t="str">
            <v>0</v>
          </cell>
          <cell r="CB250" t="str">
            <v>0</v>
          </cell>
          <cell r="CC250" t="str">
            <v>0</v>
          </cell>
          <cell r="CD250" t="str">
            <v>0</v>
          </cell>
          <cell r="CE250" t="str">
            <v>0</v>
          </cell>
          <cell r="CF250">
            <v>9.1572755522828703E-2</v>
          </cell>
          <cell r="CG250">
            <v>0.27474372549357001</v>
          </cell>
          <cell r="CH250">
            <v>2.0156490300912703E-6</v>
          </cell>
          <cell r="CI250">
            <v>-9.1572755522828703E-2</v>
          </cell>
          <cell r="CJ250" t="str">
            <v>0</v>
          </cell>
          <cell r="CK250" t="str">
            <v>0</v>
          </cell>
          <cell r="CL250" t="str">
            <v>0</v>
          </cell>
          <cell r="CM250">
            <v>3.1</v>
          </cell>
          <cell r="CN250">
            <v>0</v>
          </cell>
          <cell r="CO250">
            <v>0</v>
          </cell>
          <cell r="CP250">
            <v>7</v>
          </cell>
          <cell r="CQ250">
            <v>0</v>
          </cell>
          <cell r="CR250">
            <v>0.4</v>
          </cell>
          <cell r="CS250">
            <v>17.225000000000001</v>
          </cell>
          <cell r="CT250">
            <v>-7.5250000000000004</v>
          </cell>
          <cell r="CU250">
            <v>-7.5250000000000004</v>
          </cell>
          <cell r="CV250" t="str">
            <v>0</v>
          </cell>
          <cell r="CW250" t="str">
            <v>0</v>
          </cell>
          <cell r="CX250" t="str">
            <v>0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>
            <v>-1.5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 t="str">
            <v>0</v>
          </cell>
          <cell r="DX250" t="str">
            <v>0</v>
          </cell>
          <cell r="DY250" t="str">
            <v>0</v>
          </cell>
          <cell r="DZ250" t="str">
            <v>0</v>
          </cell>
          <cell r="EA250" t="str">
            <v>0</v>
          </cell>
          <cell r="EB250" t="str">
            <v>0</v>
          </cell>
          <cell r="EC250" t="str">
            <v>0</v>
          </cell>
          <cell r="ED250">
            <v>-0.80033074140823146</v>
          </cell>
          <cell r="EE250" t="str">
            <v>0</v>
          </cell>
          <cell r="EF250" t="str">
            <v>0</v>
          </cell>
          <cell r="EG250" t="str">
            <v>0</v>
          </cell>
          <cell r="EH250" t="str">
            <v>0</v>
          </cell>
          <cell r="EI250" t="str">
            <v>0</v>
          </cell>
          <cell r="EJ250" t="str">
            <v>0</v>
          </cell>
          <cell r="EK250" t="str">
            <v>0</v>
          </cell>
          <cell r="EL250" t="str">
            <v>0</v>
          </cell>
          <cell r="EM250" t="str">
            <v>0</v>
          </cell>
          <cell r="EN250" t="str">
            <v>0</v>
          </cell>
          <cell r="EO250" t="str">
            <v>0</v>
          </cell>
          <cell r="EP250" t="str">
            <v>0</v>
          </cell>
          <cell r="EQ250" t="str">
            <v>0</v>
          </cell>
          <cell r="ER250" t="str">
            <v>0</v>
          </cell>
          <cell r="ES250" t="str">
            <v>0</v>
          </cell>
          <cell r="ET250" t="str">
            <v>0</v>
          </cell>
          <cell r="EU250" t="str">
            <v>0</v>
          </cell>
          <cell r="EV250" t="str">
            <v>0</v>
          </cell>
          <cell r="EW250" t="str">
            <v>0</v>
          </cell>
          <cell r="EX250" t="str">
            <v>0</v>
          </cell>
          <cell r="EY250" t="str">
            <v>0</v>
          </cell>
          <cell r="EZ250" t="str">
            <v>0</v>
          </cell>
          <cell r="FA250" t="str">
            <v>0</v>
          </cell>
          <cell r="FB250" t="str">
            <v>0</v>
          </cell>
          <cell r="FC250" t="str">
            <v>0</v>
          </cell>
          <cell r="FD250" t="str">
            <v>0</v>
          </cell>
          <cell r="FE250" t="str">
            <v>0</v>
          </cell>
          <cell r="FF250" t="str">
            <v>0</v>
          </cell>
          <cell r="FG250" t="str">
            <v>0</v>
          </cell>
          <cell r="FH250" t="str">
            <v>0</v>
          </cell>
          <cell r="FI250" t="str">
            <v>0</v>
          </cell>
          <cell r="FJ250" t="str">
            <v>0</v>
          </cell>
          <cell r="FK250" t="str">
            <v>0</v>
          </cell>
          <cell r="FL250" t="str">
            <v>0</v>
          </cell>
          <cell r="FM250">
            <v>16.775649823938725</v>
          </cell>
          <cell r="FN250">
            <v>4.8499999999999996</v>
          </cell>
          <cell r="FO250">
            <v>9.6999999999999993</v>
          </cell>
        </row>
        <row r="251">
          <cell r="A251" t="str">
            <v>BU48 - AML (P-2)</v>
          </cell>
          <cell r="B251" t="str">
            <v>BU48</v>
          </cell>
          <cell r="C251" t="str">
            <v>AML</v>
          </cell>
          <cell r="D251" t="str">
            <v>P-2</v>
          </cell>
          <cell r="E251">
            <v>29.1105987248256</v>
          </cell>
          <cell r="F251" t="str">
            <v>0</v>
          </cell>
          <cell r="G251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  <cell r="AA251" t="str">
            <v>0</v>
          </cell>
          <cell r="AB251" t="str">
            <v>0</v>
          </cell>
          <cell r="AC251" t="str">
            <v>0</v>
          </cell>
          <cell r="AD251" t="str">
            <v>0</v>
          </cell>
          <cell r="AE251" t="str">
            <v>0</v>
          </cell>
          <cell r="AF251">
            <v>0</v>
          </cell>
          <cell r="AG251" t="str">
            <v>0</v>
          </cell>
          <cell r="AH251">
            <v>-16.821331709259201</v>
          </cell>
          <cell r="AI251" t="str">
            <v>0</v>
          </cell>
          <cell r="AJ251">
            <v>-0.85615029338751192</v>
          </cell>
          <cell r="AK251">
            <v>-0.66637807462471699</v>
          </cell>
          <cell r="AL251" t="str">
            <v>0</v>
          </cell>
          <cell r="AM251">
            <v>-0.72196769748634204</v>
          </cell>
          <cell r="AN251">
            <v>-2.7625773303052203</v>
          </cell>
          <cell r="AO251" t="str">
            <v>0</v>
          </cell>
          <cell r="AP251" t="str">
            <v>0</v>
          </cell>
          <cell r="AQ251">
            <v>-0.148054707326402</v>
          </cell>
          <cell r="AR251">
            <v>-1.2773977884693999</v>
          </cell>
          <cell r="AS251" t="str">
            <v>0</v>
          </cell>
          <cell r="AT251">
            <v>-1.6846430872051501</v>
          </cell>
          <cell r="AU251">
            <v>0</v>
          </cell>
          <cell r="AV251">
            <v>2.97749930044067E-2</v>
          </cell>
          <cell r="AW251">
            <v>8.5386296686180887E-3</v>
          </cell>
          <cell r="AX251" t="str">
            <v>0</v>
          </cell>
          <cell r="AY251" t="str">
            <v>0</v>
          </cell>
          <cell r="AZ251">
            <v>-0.76147737873757793</v>
          </cell>
          <cell r="BA251">
            <v>0</v>
          </cell>
          <cell r="BB251">
            <v>0</v>
          </cell>
          <cell r="BC251">
            <v>-0.71006492722462899</v>
          </cell>
          <cell r="BD251">
            <v>0</v>
          </cell>
          <cell r="BE251">
            <v>-2.9269107200933799E-3</v>
          </cell>
          <cell r="BF251" t="str">
            <v>0</v>
          </cell>
          <cell r="BG251" t="str">
            <v>0</v>
          </cell>
          <cell r="BH251" t="str">
            <v>0</v>
          </cell>
          <cell r="BI251" t="str">
            <v>0</v>
          </cell>
          <cell r="BJ251" t="str">
            <v>0</v>
          </cell>
          <cell r="BK251" t="str">
            <v>0</v>
          </cell>
          <cell r="BL251" t="str">
            <v>0</v>
          </cell>
          <cell r="BM251">
            <v>-6.39295116788791E-2</v>
          </cell>
          <cell r="BN251">
            <v>0.48731979448547297</v>
          </cell>
          <cell r="BO251">
            <v>3.6459912550299005E-2</v>
          </cell>
          <cell r="BP251" t="str">
            <v>0</v>
          </cell>
          <cell r="BQ251" t="str">
            <v>0</v>
          </cell>
          <cell r="BR251" t="str">
            <v>0</v>
          </cell>
          <cell r="BS251" t="str">
            <v>0</v>
          </cell>
          <cell r="BT251" t="str">
            <v>0</v>
          </cell>
          <cell r="BU251" t="str">
            <v>0</v>
          </cell>
          <cell r="BV251">
            <v>7.69669115283814E-3</v>
          </cell>
          <cell r="BW251" t="str">
            <v>0</v>
          </cell>
          <cell r="BX251" t="str">
            <v>0</v>
          </cell>
          <cell r="BY251" t="str">
            <v>0</v>
          </cell>
          <cell r="BZ251">
            <v>2.1258044155937503E-2</v>
          </cell>
          <cell r="CA251" t="str">
            <v>0</v>
          </cell>
          <cell r="CB251" t="str">
            <v>0</v>
          </cell>
          <cell r="CC251" t="str">
            <v>0</v>
          </cell>
          <cell r="CD251" t="str">
            <v>0</v>
          </cell>
          <cell r="CE251" t="str">
            <v>0</v>
          </cell>
          <cell r="CF251">
            <v>-0.63546151055660305</v>
          </cell>
          <cell r="CG251">
            <v>-1.9065751891887301</v>
          </cell>
          <cell r="CH251" t="str">
            <v>0</v>
          </cell>
          <cell r="CI251">
            <v>0.63546151055660305</v>
          </cell>
          <cell r="CJ251" t="str">
            <v>0</v>
          </cell>
          <cell r="CK251" t="str">
            <v>0</v>
          </cell>
          <cell r="CL251" t="str">
            <v>0</v>
          </cell>
          <cell r="CM251">
            <v>5.8</v>
          </cell>
          <cell r="CN251">
            <v>2.2999999999999998</v>
          </cell>
          <cell r="CO251">
            <v>0</v>
          </cell>
          <cell r="CP251">
            <v>0.9</v>
          </cell>
          <cell r="CQ251">
            <v>0</v>
          </cell>
          <cell r="CR251">
            <v>0.2</v>
          </cell>
          <cell r="CS251">
            <v>9.1160000000000014</v>
          </cell>
          <cell r="CT251">
            <v>-0.316</v>
          </cell>
          <cell r="CU251">
            <v>-0.316</v>
          </cell>
          <cell r="CV251" t="str">
            <v>0</v>
          </cell>
          <cell r="CW251" t="str">
            <v>0</v>
          </cell>
          <cell r="CX251" t="str">
            <v>0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>
            <v>0.9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 t="str">
            <v>0</v>
          </cell>
          <cell r="DX251" t="str">
            <v>0</v>
          </cell>
          <cell r="DY251" t="str">
            <v>0</v>
          </cell>
          <cell r="DZ251" t="str">
            <v>0</v>
          </cell>
          <cell r="EA251" t="str">
            <v>0</v>
          </cell>
          <cell r="EB251" t="str">
            <v>0</v>
          </cell>
          <cell r="EC251" t="str">
            <v>0</v>
          </cell>
          <cell r="ED251">
            <v>-2.982576473686986</v>
          </cell>
          <cell r="EE251" t="str">
            <v>0</v>
          </cell>
          <cell r="EF251" t="str">
            <v>0</v>
          </cell>
          <cell r="EG251" t="str">
            <v>0</v>
          </cell>
          <cell r="EH251" t="str">
            <v>0</v>
          </cell>
          <cell r="EI251" t="str">
            <v>0</v>
          </cell>
          <cell r="EJ251" t="str">
            <v>0</v>
          </cell>
          <cell r="EK251" t="str">
            <v>0</v>
          </cell>
          <cell r="EL251" t="str">
            <v>0</v>
          </cell>
          <cell r="EM251" t="str">
            <v>0</v>
          </cell>
          <cell r="EN251" t="str">
            <v>0</v>
          </cell>
          <cell r="EO251" t="str">
            <v>0</v>
          </cell>
          <cell r="EP251" t="str">
            <v>0</v>
          </cell>
          <cell r="EQ251" t="str">
            <v>0</v>
          </cell>
          <cell r="ER251" t="str">
            <v>0</v>
          </cell>
          <cell r="ES251" t="str">
            <v>0</v>
          </cell>
          <cell r="ET251" t="str">
            <v>0</v>
          </cell>
          <cell r="EU251" t="str">
            <v>0</v>
          </cell>
          <cell r="EV251" t="str">
            <v>0</v>
          </cell>
          <cell r="EW251" t="str">
            <v>0</v>
          </cell>
          <cell r="EX251" t="str">
            <v>0</v>
          </cell>
          <cell r="EY251" t="str">
            <v>0</v>
          </cell>
          <cell r="EZ251" t="str">
            <v>0</v>
          </cell>
          <cell r="FA251" t="str">
            <v>0</v>
          </cell>
          <cell r="FB251" t="str">
            <v>0</v>
          </cell>
          <cell r="FC251" t="str">
            <v>0</v>
          </cell>
          <cell r="FD251" t="str">
            <v>0</v>
          </cell>
          <cell r="FE251" t="str">
            <v>0</v>
          </cell>
          <cell r="FF251" t="str">
            <v>0</v>
          </cell>
          <cell r="FG251" t="str">
            <v>0</v>
          </cell>
          <cell r="FH251" t="str">
            <v>0</v>
          </cell>
          <cell r="FI251" t="str">
            <v>0</v>
          </cell>
          <cell r="FJ251" t="str">
            <v>0</v>
          </cell>
          <cell r="FK251" t="str">
            <v>0</v>
          </cell>
          <cell r="FL251" t="str">
            <v>0</v>
          </cell>
          <cell r="FM251">
            <v>30.462186621899374</v>
          </cell>
          <cell r="FN251">
            <v>4.4000000000000004</v>
          </cell>
          <cell r="FO251">
            <v>8.8000000000000007</v>
          </cell>
        </row>
        <row r="252">
          <cell r="A252" t="str">
            <v>BU48 - AMN (P-2)</v>
          </cell>
          <cell r="B252" t="str">
            <v>BU48</v>
          </cell>
          <cell r="C252" t="str">
            <v>AMN</v>
          </cell>
          <cell r="D252" t="str">
            <v>P-2</v>
          </cell>
          <cell r="E252">
            <v>516.96015073183548</v>
          </cell>
          <cell r="F252" t="str">
            <v>0</v>
          </cell>
          <cell r="G252">
            <v>31.074028163380845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>
            <v>31.074028163380845</v>
          </cell>
          <cell r="AG252" t="str">
            <v>0</v>
          </cell>
          <cell r="AH252">
            <v>-393.22621262320035</v>
          </cell>
          <cell r="AI252" t="str">
            <v>0</v>
          </cell>
          <cell r="AJ252">
            <v>-10.699299364153491</v>
          </cell>
          <cell r="AK252">
            <v>-18.38468591729929</v>
          </cell>
          <cell r="AL252" t="str">
            <v>0</v>
          </cell>
          <cell r="AM252">
            <v>-4.9309666975207694E-2</v>
          </cell>
          <cell r="AN252">
            <v>-41.571641002928921</v>
          </cell>
          <cell r="AO252" t="str">
            <v>0</v>
          </cell>
          <cell r="AP252">
            <v>0</v>
          </cell>
          <cell r="AQ252">
            <v>-5.3151758014509198</v>
          </cell>
          <cell r="AR252">
            <v>-18.198955459556611</v>
          </cell>
          <cell r="AS252" t="str">
            <v>0</v>
          </cell>
          <cell r="AT252">
            <v>-23.442884567824205</v>
          </cell>
          <cell r="AU252">
            <v>-3.3732858273821882</v>
          </cell>
          <cell r="AV252">
            <v>-4.7462597613751409</v>
          </cell>
          <cell r="AW252">
            <v>-0.41342089884607597</v>
          </cell>
          <cell r="AX252" t="str">
            <v>0</v>
          </cell>
          <cell r="AY252">
            <v>0</v>
          </cell>
          <cell r="AZ252">
            <v>-11.57250225437676</v>
          </cell>
          <cell r="BA252" t="str">
            <v>0</v>
          </cell>
          <cell r="BB252" t="str">
            <v>0</v>
          </cell>
          <cell r="BC252">
            <v>-0.66190994492457211</v>
          </cell>
          <cell r="BD252">
            <v>0</v>
          </cell>
          <cell r="BE252">
            <v>1.291957717522362</v>
          </cell>
          <cell r="BF252">
            <v>0</v>
          </cell>
          <cell r="BG252">
            <v>-3.6141836037903561</v>
          </cell>
          <cell r="BH252">
            <v>0</v>
          </cell>
          <cell r="BI252">
            <v>0</v>
          </cell>
          <cell r="BJ252" t="str">
            <v>0</v>
          </cell>
          <cell r="BK252">
            <v>0</v>
          </cell>
          <cell r="BL252" t="str">
            <v>0</v>
          </cell>
          <cell r="BM252">
            <v>0</v>
          </cell>
          <cell r="BN252">
            <v>2.0074814700686148E-2</v>
          </cell>
          <cell r="BO252">
            <v>0.27510382674278849</v>
          </cell>
          <cell r="BP252">
            <v>0</v>
          </cell>
          <cell r="BQ252">
            <v>0</v>
          </cell>
          <cell r="BR252">
            <v>-5.7356613430515398E-3</v>
          </cell>
          <cell r="BS252">
            <v>0</v>
          </cell>
          <cell r="BT252" t="str">
            <v>0</v>
          </cell>
          <cell r="BU252">
            <v>0</v>
          </cell>
          <cell r="BV252">
            <v>9.3204496824587493E-2</v>
          </cell>
          <cell r="BW252" t="str">
            <v>0</v>
          </cell>
          <cell r="BX252" t="str">
            <v>0</v>
          </cell>
          <cell r="BY252" t="str">
            <v>0</v>
          </cell>
          <cell r="BZ252">
            <v>-6.2217012852617319</v>
          </cell>
          <cell r="CA252" t="str">
            <v>0</v>
          </cell>
          <cell r="CB252" t="str">
            <v>0</v>
          </cell>
          <cell r="CC252" t="str">
            <v>0</v>
          </cell>
          <cell r="CD252">
            <v>1.5847488899317792</v>
          </cell>
          <cell r="CE252" t="str">
            <v>0</v>
          </cell>
          <cell r="CF252">
            <v>-0.78930340339776917</v>
          </cell>
          <cell r="CG252">
            <v>-0.27633699393154454</v>
          </cell>
          <cell r="CH252">
            <v>-2.0918100309642527</v>
          </cell>
          <cell r="CI252">
            <v>0.78930340339776917</v>
          </cell>
          <cell r="CJ252" t="str">
            <v>0</v>
          </cell>
          <cell r="CK252" t="str">
            <v>0</v>
          </cell>
          <cell r="CL252" t="str">
            <v>0</v>
          </cell>
          <cell r="CM252">
            <v>96.4</v>
          </cell>
          <cell r="CN252">
            <v>51.7</v>
          </cell>
          <cell r="CO252">
            <v>0</v>
          </cell>
          <cell r="CP252">
            <v>87.5</v>
          </cell>
          <cell r="CQ252">
            <v>11.1</v>
          </cell>
          <cell r="CR252">
            <v>6.4</v>
          </cell>
          <cell r="CS252">
            <v>110.62900000000002</v>
          </cell>
          <cell r="CT252">
            <v>107.471</v>
          </cell>
          <cell r="CU252">
            <v>107.471</v>
          </cell>
          <cell r="CV252" t="str">
            <v>0</v>
          </cell>
          <cell r="CW252" t="str">
            <v>0</v>
          </cell>
          <cell r="CX252" t="str">
            <v>0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 t="str">
            <v>0</v>
          </cell>
          <cell r="DL252" t="str">
            <v>0</v>
          </cell>
          <cell r="DM252">
            <v>42.900000000000006</v>
          </cell>
          <cell r="DN252" t="str">
            <v>0</v>
          </cell>
          <cell r="DO252" t="str">
            <v>0</v>
          </cell>
          <cell r="DP252" t="str">
            <v>0</v>
          </cell>
          <cell r="DQ252" t="str">
            <v>0</v>
          </cell>
          <cell r="DR252" t="str">
            <v>0</v>
          </cell>
          <cell r="DS252" t="str">
            <v>0</v>
          </cell>
          <cell r="DT252" t="str">
            <v>0</v>
          </cell>
          <cell r="DU252" t="str">
            <v>0</v>
          </cell>
          <cell r="DV252" t="str">
            <v>0</v>
          </cell>
          <cell r="DW252" t="str">
            <v>0</v>
          </cell>
          <cell r="DX252" t="str">
            <v>0</v>
          </cell>
          <cell r="DY252" t="str">
            <v>0</v>
          </cell>
          <cell r="DZ252" t="str">
            <v>0</v>
          </cell>
          <cell r="EA252" t="str">
            <v>0</v>
          </cell>
          <cell r="EB252" t="str">
            <v>0</v>
          </cell>
          <cell r="EC252" t="str">
            <v>0</v>
          </cell>
          <cell r="ED252">
            <v>-61.770682786587201</v>
          </cell>
          <cell r="EE252" t="str">
            <v>0</v>
          </cell>
          <cell r="EF252" t="str">
            <v>0</v>
          </cell>
          <cell r="EG252" t="str">
            <v>0</v>
          </cell>
          <cell r="EH252" t="str">
            <v>0</v>
          </cell>
          <cell r="EI252" t="str">
            <v>0</v>
          </cell>
          <cell r="EJ252" t="str">
            <v>0</v>
          </cell>
          <cell r="EK252" t="str">
            <v>0</v>
          </cell>
          <cell r="EL252" t="str">
            <v>0</v>
          </cell>
          <cell r="EM252" t="str">
            <v>0</v>
          </cell>
          <cell r="EN252" t="str">
            <v>0</v>
          </cell>
          <cell r="EO252" t="str">
            <v>0</v>
          </cell>
          <cell r="EP252" t="str">
            <v>0</v>
          </cell>
          <cell r="EQ252" t="str">
            <v>0</v>
          </cell>
          <cell r="ER252" t="str">
            <v>0</v>
          </cell>
          <cell r="ES252" t="str">
            <v>0</v>
          </cell>
          <cell r="ET252" t="str">
            <v>0</v>
          </cell>
          <cell r="EU252">
            <v>0</v>
          </cell>
          <cell r="EV252" t="str">
            <v>0</v>
          </cell>
          <cell r="EW252" t="str">
            <v>0</v>
          </cell>
          <cell r="EX252">
            <v>-3.3295514096414198</v>
          </cell>
          <cell r="EY252" t="str">
            <v>0</v>
          </cell>
          <cell r="EZ252">
            <v>0</v>
          </cell>
          <cell r="FA252" t="str">
            <v>0</v>
          </cell>
          <cell r="FB252" t="str">
            <v>0</v>
          </cell>
          <cell r="FC252">
            <v>-1.18799885567955</v>
          </cell>
          <cell r="FD252">
            <v>0</v>
          </cell>
          <cell r="FE252" t="str">
            <v>0</v>
          </cell>
          <cell r="FF252" t="str">
            <v>0</v>
          </cell>
          <cell r="FG252">
            <v>-2.7079491115882099</v>
          </cell>
          <cell r="FH252" t="str">
            <v>0</v>
          </cell>
          <cell r="FI252">
            <v>2.6032732920775201</v>
          </cell>
          <cell r="FJ252">
            <v>0.31474441619995297</v>
          </cell>
          <cell r="FK252" t="str">
            <v>0</v>
          </cell>
          <cell r="FL252" t="str">
            <v>0</v>
          </cell>
          <cell r="FM252">
            <v>3.6704547329879365</v>
          </cell>
          <cell r="FN252">
            <v>109.05000000000001</v>
          </cell>
          <cell r="FO252">
            <v>218.10000000000002</v>
          </cell>
        </row>
        <row r="253">
          <cell r="A253" t="str">
            <v>BU48 - EHF (P-2)</v>
          </cell>
          <cell r="B253" t="str">
            <v>BU48</v>
          </cell>
          <cell r="C253" t="str">
            <v>EHF</v>
          </cell>
          <cell r="D253" t="str">
            <v>P-2</v>
          </cell>
          <cell r="E253">
            <v>281.95852883711689</v>
          </cell>
          <cell r="F253" t="str">
            <v>0</v>
          </cell>
          <cell r="G253">
            <v>112.36385968503566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>
            <v>112.36385968503566</v>
          </cell>
          <cell r="AG253" t="str">
            <v>0</v>
          </cell>
          <cell r="AH253">
            <v>-275.01879112954532</v>
          </cell>
          <cell r="AI253" t="str">
            <v>0</v>
          </cell>
          <cell r="AJ253">
            <v>-12.744537799229759</v>
          </cell>
          <cell r="AK253">
            <v>-16.47387388422721</v>
          </cell>
          <cell r="AL253" t="str">
            <v>0</v>
          </cell>
          <cell r="AM253">
            <v>-3.7642475160013338</v>
          </cell>
          <cell r="AN253">
            <v>-34.92722364674929</v>
          </cell>
          <cell r="AO253" t="str">
            <v>0</v>
          </cell>
          <cell r="AP253" t="str">
            <v>0</v>
          </cell>
          <cell r="AQ253">
            <v>-2.8573594457379166</v>
          </cell>
          <cell r="AR253">
            <v>-9.3596799457307007</v>
          </cell>
          <cell r="AS253" t="str">
            <v>0</v>
          </cell>
          <cell r="AT253">
            <v>-8.4918975241925896</v>
          </cell>
          <cell r="AU253">
            <v>-4.2026555581005631</v>
          </cell>
          <cell r="AV253">
            <v>-1.945322647881585</v>
          </cell>
          <cell r="AW253">
            <v>-0.4455355685775757</v>
          </cell>
          <cell r="AX253" t="str">
            <v>0</v>
          </cell>
          <cell r="AY253" t="str">
            <v>0</v>
          </cell>
          <cell r="AZ253">
            <v>-10.403843578132999</v>
          </cell>
          <cell r="BA253">
            <v>-0.14853603739952201</v>
          </cell>
          <cell r="BB253">
            <v>0</v>
          </cell>
          <cell r="BC253">
            <v>-0.30006485673663119</v>
          </cell>
          <cell r="BD253">
            <v>0</v>
          </cell>
          <cell r="BE253">
            <v>6.1517471731368492</v>
          </cell>
          <cell r="BF253" t="str">
            <v>0</v>
          </cell>
          <cell r="BG253">
            <v>-0.12829278170116049</v>
          </cell>
          <cell r="BH253" t="str">
            <v>0</v>
          </cell>
          <cell r="BI253" t="str">
            <v>0</v>
          </cell>
          <cell r="BJ253" t="str">
            <v>0</v>
          </cell>
          <cell r="BK253" t="str">
            <v>0</v>
          </cell>
          <cell r="BL253" t="str">
            <v>0</v>
          </cell>
          <cell r="BM253">
            <v>-0.82627609047735506</v>
          </cell>
          <cell r="BN253">
            <v>3.1322000000000003E-2</v>
          </cell>
          <cell r="BO253">
            <v>-0.33654220184532896</v>
          </cell>
          <cell r="BP253" t="str">
            <v>0</v>
          </cell>
          <cell r="BQ253" t="str">
            <v>0</v>
          </cell>
          <cell r="BR253">
            <v>0</v>
          </cell>
          <cell r="BS253">
            <v>0</v>
          </cell>
          <cell r="BT253" t="str">
            <v>0</v>
          </cell>
          <cell r="BU253">
            <v>0</v>
          </cell>
          <cell r="BV253">
            <v>2E-3</v>
          </cell>
          <cell r="BW253" t="str">
            <v>0</v>
          </cell>
          <cell r="BX253" t="str">
            <v>0</v>
          </cell>
          <cell r="BY253" t="str">
            <v>0</v>
          </cell>
          <cell r="BZ253">
            <v>-3.3839642334457198</v>
          </cell>
          <cell r="CA253">
            <v>0</v>
          </cell>
          <cell r="CB253">
            <v>0</v>
          </cell>
          <cell r="CC253">
            <v>0</v>
          </cell>
          <cell r="CD253">
            <v>-1.425834983433617</v>
          </cell>
          <cell r="CE253" t="str">
            <v>0</v>
          </cell>
          <cell r="CF253">
            <v>0.10142844008868152</v>
          </cell>
          <cell r="CG253">
            <v>-0.15638169839304411</v>
          </cell>
          <cell r="CH253">
            <v>0.46069745023427305</v>
          </cell>
          <cell r="CI253">
            <v>-0.10142844008868152</v>
          </cell>
          <cell r="CJ253" t="str">
            <v>0</v>
          </cell>
          <cell r="CK253" t="str">
            <v>0</v>
          </cell>
          <cell r="CL253" t="str">
            <v>0</v>
          </cell>
          <cell r="CM253">
            <v>111.7</v>
          </cell>
          <cell r="CN253">
            <v>42.2</v>
          </cell>
          <cell r="CO253">
            <v>0</v>
          </cell>
          <cell r="CP253">
            <v>37.5</v>
          </cell>
          <cell r="CQ253">
            <v>5</v>
          </cell>
          <cell r="CR253">
            <v>7.7</v>
          </cell>
          <cell r="CS253">
            <v>249.55699999999999</v>
          </cell>
          <cell r="CT253">
            <v>-70.856999999999999</v>
          </cell>
          <cell r="CU253">
            <v>-70.856999999999999</v>
          </cell>
          <cell r="CV253" t="str">
            <v>0</v>
          </cell>
          <cell r="CW253" t="str">
            <v>0</v>
          </cell>
          <cell r="CX253" t="str">
            <v>0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 t="str">
            <v>0</v>
          </cell>
          <cell r="DL253" t="str">
            <v>0</v>
          </cell>
          <cell r="DM253">
            <v>18.399999999999999</v>
          </cell>
          <cell r="DN253" t="str">
            <v>0</v>
          </cell>
          <cell r="DO253" t="str">
            <v>0</v>
          </cell>
          <cell r="DP253" t="str">
            <v>0</v>
          </cell>
          <cell r="DQ253" t="str">
            <v>0</v>
          </cell>
          <cell r="DR253" t="str">
            <v>0</v>
          </cell>
          <cell r="DS253" t="str">
            <v>0</v>
          </cell>
          <cell r="DT253" t="str">
            <v>0</v>
          </cell>
          <cell r="DU253" t="str">
            <v>0</v>
          </cell>
          <cell r="DV253" t="str">
            <v>0</v>
          </cell>
          <cell r="DW253" t="str">
            <v>0</v>
          </cell>
          <cell r="DX253" t="str">
            <v>0</v>
          </cell>
          <cell r="DY253" t="str">
            <v>0</v>
          </cell>
          <cell r="DZ253" t="str">
            <v>0</v>
          </cell>
          <cell r="EA253" t="str">
            <v>0</v>
          </cell>
          <cell r="EB253" t="str">
            <v>0</v>
          </cell>
          <cell r="EC253" t="str">
            <v>0</v>
          </cell>
          <cell r="ED253">
            <v>-35.745402941298963</v>
          </cell>
          <cell r="EE253" t="str">
            <v>0</v>
          </cell>
          <cell r="EF253" t="str">
            <v>0</v>
          </cell>
          <cell r="EG253" t="str">
            <v>0</v>
          </cell>
          <cell r="EH253" t="str">
            <v>0</v>
          </cell>
          <cell r="EI253" t="str">
            <v>0</v>
          </cell>
          <cell r="EJ253" t="str">
            <v>0</v>
          </cell>
          <cell r="EK253" t="str">
            <v>0</v>
          </cell>
          <cell r="EL253" t="str">
            <v>0</v>
          </cell>
          <cell r="EM253" t="str">
            <v>0</v>
          </cell>
          <cell r="EN253" t="str">
            <v>0</v>
          </cell>
          <cell r="EO253" t="str">
            <v>0</v>
          </cell>
          <cell r="EP253" t="str">
            <v>0</v>
          </cell>
          <cell r="EQ253" t="str">
            <v>0</v>
          </cell>
          <cell r="ER253" t="str">
            <v>0</v>
          </cell>
          <cell r="ES253" t="str">
            <v>0</v>
          </cell>
          <cell r="ET253" t="str">
            <v>0</v>
          </cell>
          <cell r="EU253">
            <v>-0.8485422795476979</v>
          </cell>
          <cell r="EV253" t="str">
            <v>0</v>
          </cell>
          <cell r="EW253" t="str">
            <v>0</v>
          </cell>
          <cell r="EX253">
            <v>-2.7730000000000001</v>
          </cell>
          <cell r="EY253" t="str">
            <v>0</v>
          </cell>
          <cell r="EZ253">
            <v>0</v>
          </cell>
          <cell r="FA253" t="str">
            <v>0</v>
          </cell>
          <cell r="FB253" t="str">
            <v>0</v>
          </cell>
          <cell r="FC253">
            <v>-1.8705741511633072</v>
          </cell>
          <cell r="FD253">
            <v>0</v>
          </cell>
          <cell r="FE253" t="str">
            <v>0</v>
          </cell>
          <cell r="FF253" t="str">
            <v>0</v>
          </cell>
          <cell r="FG253">
            <v>-1.3704218239693751</v>
          </cell>
          <cell r="FH253">
            <v>0</v>
          </cell>
          <cell r="FI253">
            <v>1.125898110711425</v>
          </cell>
          <cell r="FJ253">
            <v>0.48246514649503502</v>
          </cell>
          <cell r="FK253" t="str">
            <v>0</v>
          </cell>
          <cell r="FL253" t="str">
            <v>0</v>
          </cell>
          <cell r="FM253">
            <v>7.1558671141961154</v>
          </cell>
          <cell r="FN253">
            <v>89.350000000000009</v>
          </cell>
          <cell r="FO253">
            <v>178.70000000000002</v>
          </cell>
        </row>
        <row r="254">
          <cell r="A254" t="str">
            <v>BU48 - EOO (P-2)</v>
          </cell>
          <cell r="B254" t="str">
            <v>BU48</v>
          </cell>
          <cell r="C254" t="str">
            <v>EOO</v>
          </cell>
          <cell r="D254" t="str">
            <v>P-2</v>
          </cell>
          <cell r="E254">
            <v>85.722027724724697</v>
          </cell>
          <cell r="F254" t="str">
            <v>0</v>
          </cell>
          <cell r="G254">
            <v>1.7044990483872959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>
            <v>1.7044990483872959</v>
          </cell>
          <cell r="AG254" t="str">
            <v>0</v>
          </cell>
          <cell r="AH254">
            <v>-65.999206587546894</v>
          </cell>
          <cell r="AI254" t="str">
            <v>0</v>
          </cell>
          <cell r="AJ254">
            <v>-1.9413396686119493</v>
          </cell>
          <cell r="AK254">
            <v>-1.7282714955124159</v>
          </cell>
          <cell r="AL254" t="str">
            <v>0</v>
          </cell>
          <cell r="AM254">
            <v>0.72212567811000983</v>
          </cell>
          <cell r="AN254">
            <v>-4.2605137873798657</v>
          </cell>
          <cell r="AO254" t="str">
            <v>0</v>
          </cell>
          <cell r="AP254" t="str">
            <v>0</v>
          </cell>
          <cell r="AQ254">
            <v>-0.53900904698297025</v>
          </cell>
          <cell r="AR254">
            <v>-2.5909440349144179</v>
          </cell>
          <cell r="AS254" t="str">
            <v>0</v>
          </cell>
          <cell r="AT254">
            <v>-2.2597313180011001</v>
          </cell>
          <cell r="AU254">
            <v>-0.34698812773778887</v>
          </cell>
          <cell r="AV254">
            <v>0.19660559268147315</v>
          </cell>
          <cell r="AW254">
            <v>-5.9664719663022399E-2</v>
          </cell>
          <cell r="AX254" t="str">
            <v>0</v>
          </cell>
          <cell r="AY254" t="str">
            <v>0</v>
          </cell>
          <cell r="AZ254">
            <v>-1.2019714007642242</v>
          </cell>
          <cell r="BA254">
            <v>0</v>
          </cell>
          <cell r="BB254" t="str">
            <v>0</v>
          </cell>
          <cell r="BC254">
            <v>-0.29006353103484661</v>
          </cell>
          <cell r="BD254">
            <v>0</v>
          </cell>
          <cell r="BE254">
            <v>-0.62596910639445169</v>
          </cell>
          <cell r="BF254" t="str">
            <v>0</v>
          </cell>
          <cell r="BG254">
            <v>-2.4610672303715147E-2</v>
          </cell>
          <cell r="BH254" t="str">
            <v>0</v>
          </cell>
          <cell r="BI254" t="str">
            <v>0</v>
          </cell>
          <cell r="BJ254" t="str">
            <v>0</v>
          </cell>
          <cell r="BK254" t="str">
            <v>0</v>
          </cell>
          <cell r="BL254" t="str">
            <v>0</v>
          </cell>
          <cell r="BM254">
            <v>-3.4099824159101802E-2</v>
          </cell>
          <cell r="BN254">
            <v>0.46945882377408793</v>
          </cell>
          <cell r="BO254">
            <v>-0.10460812892496213</v>
          </cell>
          <cell r="BP254">
            <v>-9.9777654483746797E-5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>
            <v>-8.7360776090524266E-3</v>
          </cell>
          <cell r="BW254" t="str">
            <v>0</v>
          </cell>
          <cell r="BX254" t="str">
            <v>0</v>
          </cell>
          <cell r="BY254" t="str">
            <v>0</v>
          </cell>
          <cell r="BZ254">
            <v>-1.3712095608600823</v>
          </cell>
          <cell r="CA254" t="str">
            <v>0</v>
          </cell>
          <cell r="CB254" t="str">
            <v>0</v>
          </cell>
          <cell r="CC254" t="str">
            <v>0</v>
          </cell>
          <cell r="CD254">
            <v>-0.35542550896216701</v>
          </cell>
          <cell r="CE254" t="str">
            <v>0</v>
          </cell>
          <cell r="CF254">
            <v>-0.15415453150144981</v>
          </cell>
          <cell r="CG254">
            <v>-0.46250984548889923</v>
          </cell>
          <cell r="CH254" t="str">
            <v>0</v>
          </cell>
          <cell r="CI254">
            <v>0.15415453150144981</v>
          </cell>
          <cell r="CJ254" t="str">
            <v>0</v>
          </cell>
          <cell r="CK254" t="str">
            <v>0</v>
          </cell>
          <cell r="CL254" t="str">
            <v>0</v>
          </cell>
          <cell r="CM254">
            <v>12.2</v>
          </cell>
          <cell r="CN254">
            <v>0</v>
          </cell>
          <cell r="CO254">
            <v>0</v>
          </cell>
          <cell r="CP254">
            <v>14.9</v>
          </cell>
          <cell r="CQ254">
            <v>1.1000000000000001</v>
          </cell>
          <cell r="CR254">
            <v>2.2999999999999998</v>
          </cell>
          <cell r="CS254">
            <v>2.3999999999999986</v>
          </cell>
          <cell r="CT254">
            <v>21.3</v>
          </cell>
          <cell r="CU254">
            <v>21.3</v>
          </cell>
          <cell r="CV254" t="str">
            <v>0</v>
          </cell>
          <cell r="CW254" t="str">
            <v>0</v>
          </cell>
          <cell r="CX254" t="str">
            <v>0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 t="str">
            <v>0</v>
          </cell>
          <cell r="DL254" t="str">
            <v>0</v>
          </cell>
          <cell r="DM254">
            <v>2.5999999999999996</v>
          </cell>
          <cell r="DN254" t="str">
            <v>0</v>
          </cell>
          <cell r="DO254" t="str">
            <v>0</v>
          </cell>
          <cell r="DP254" t="str">
            <v>0</v>
          </cell>
          <cell r="DQ254" t="str">
            <v>0</v>
          </cell>
          <cell r="DR254" t="str">
            <v>0</v>
          </cell>
          <cell r="DS254" t="str">
            <v>0</v>
          </cell>
          <cell r="DT254" t="str">
            <v>0</v>
          </cell>
          <cell r="DU254" t="str">
            <v>0</v>
          </cell>
          <cell r="DV254" t="str">
            <v>0</v>
          </cell>
          <cell r="DW254" t="str">
            <v>0</v>
          </cell>
          <cell r="DX254" t="str">
            <v>0</v>
          </cell>
          <cell r="DY254" t="str">
            <v>0</v>
          </cell>
          <cell r="DZ254" t="str">
            <v>0</v>
          </cell>
          <cell r="EA254" t="str">
            <v>0</v>
          </cell>
          <cell r="EB254" t="str">
            <v>0</v>
          </cell>
          <cell r="EC254" t="str">
            <v>0</v>
          </cell>
          <cell r="ED254">
            <v>-9.4178211132501914</v>
          </cell>
          <cell r="EE254" t="str">
            <v>0</v>
          </cell>
          <cell r="EF254" t="str">
            <v>0</v>
          </cell>
          <cell r="EG254" t="str">
            <v>0</v>
          </cell>
          <cell r="EH254" t="str">
            <v>0</v>
          </cell>
          <cell r="EI254" t="str">
            <v>0</v>
          </cell>
          <cell r="EJ254" t="str">
            <v>0</v>
          </cell>
          <cell r="EK254" t="str">
            <v>0</v>
          </cell>
          <cell r="EL254" t="str">
            <v>0</v>
          </cell>
          <cell r="EM254" t="str">
            <v>0</v>
          </cell>
          <cell r="EN254" t="str">
            <v>0</v>
          </cell>
          <cell r="EO254" t="str">
            <v>0</v>
          </cell>
          <cell r="EP254" t="str">
            <v>0</v>
          </cell>
          <cell r="EQ254" t="str">
            <v>0</v>
          </cell>
          <cell r="ER254" t="str">
            <v>0</v>
          </cell>
          <cell r="ES254" t="str">
            <v>0</v>
          </cell>
          <cell r="ET254" t="str">
            <v>0</v>
          </cell>
          <cell r="EU254" t="str">
            <v>0</v>
          </cell>
          <cell r="EV254" t="str">
            <v>0</v>
          </cell>
          <cell r="EW254" t="str">
            <v>0</v>
          </cell>
          <cell r="EX254" t="str">
            <v>0</v>
          </cell>
          <cell r="EY254" t="str">
            <v>0</v>
          </cell>
          <cell r="EZ254" t="str">
            <v>0</v>
          </cell>
          <cell r="FA254" t="str">
            <v>0</v>
          </cell>
          <cell r="FB254" t="str">
            <v>0</v>
          </cell>
          <cell r="FC254" t="str">
            <v>0</v>
          </cell>
          <cell r="FD254" t="str">
            <v>0</v>
          </cell>
          <cell r="FE254" t="str">
            <v>0</v>
          </cell>
          <cell r="FF254" t="str">
            <v>0</v>
          </cell>
          <cell r="FG254" t="str">
            <v>0</v>
          </cell>
          <cell r="FH254" t="str">
            <v>0</v>
          </cell>
          <cell r="FI254" t="str">
            <v>0</v>
          </cell>
          <cell r="FJ254" t="str">
            <v>0</v>
          </cell>
          <cell r="FK254" t="str">
            <v>0</v>
          </cell>
          <cell r="FL254" t="str">
            <v>0</v>
          </cell>
          <cell r="FM254">
            <v>19.136575724352522</v>
          </cell>
          <cell r="FN254">
            <v>11.85</v>
          </cell>
          <cell r="FO254">
            <v>23.7</v>
          </cell>
        </row>
        <row r="255">
          <cell r="A255" t="str">
            <v>BU48 - FRA (P-2)</v>
          </cell>
          <cell r="B255" t="str">
            <v>BU48</v>
          </cell>
          <cell r="C255" t="str">
            <v>FRA</v>
          </cell>
          <cell r="D255" t="str">
            <v>P-2</v>
          </cell>
          <cell r="E255">
            <v>199.16587911000002</v>
          </cell>
          <cell r="F255" t="str">
            <v>0</v>
          </cell>
          <cell r="G255">
            <v>30.357204890000002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>
            <v>30.357204890000002</v>
          </cell>
          <cell r="AG255" t="str">
            <v>0</v>
          </cell>
          <cell r="AH255">
            <v>-167.9691</v>
          </cell>
          <cell r="AI255">
            <v>0</v>
          </cell>
          <cell r="AJ255">
            <v>-8.2906270000000006</v>
          </cell>
          <cell r="AK255">
            <v>-7.6583909999999999</v>
          </cell>
          <cell r="AL255">
            <v>0</v>
          </cell>
          <cell r="AM255">
            <v>1.043242</v>
          </cell>
          <cell r="AN255">
            <v>-24.194416666666701</v>
          </cell>
          <cell r="AO255">
            <v>0</v>
          </cell>
          <cell r="AP255">
            <v>0</v>
          </cell>
          <cell r="AQ255">
            <v>-3.5539166666666699</v>
          </cell>
          <cell r="AR255">
            <v>-8.9261666666666706</v>
          </cell>
          <cell r="AS255">
            <v>0</v>
          </cell>
          <cell r="AT255">
            <v>-13.448166666666701</v>
          </cell>
          <cell r="AU255">
            <v>-4.6515000000000004</v>
          </cell>
          <cell r="AV255">
            <v>1.505881</v>
          </cell>
          <cell r="AW255">
            <v>-1.6630989999999999</v>
          </cell>
          <cell r="AX255">
            <v>0</v>
          </cell>
          <cell r="AY255">
            <v>-8.3333333330301684E-5</v>
          </cell>
          <cell r="AZ255">
            <v>-5.7601333333333296</v>
          </cell>
          <cell r="BA255">
            <v>-0.85466666666666702</v>
          </cell>
          <cell r="BB255">
            <v>0</v>
          </cell>
          <cell r="BC255">
            <v>0.22818100000000002</v>
          </cell>
          <cell r="BD255">
            <v>-9.6299152900059018E-7</v>
          </cell>
          <cell r="BE255">
            <v>5.7460000000000004</v>
          </cell>
          <cell r="BF255">
            <v>0</v>
          </cell>
          <cell r="BG255">
            <v>-1.29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-0.48899999999999999</v>
          </cell>
          <cell r="BN255">
            <v>-0.73799999999999999</v>
          </cell>
          <cell r="BO255">
            <v>0.121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0</v>
          </cell>
          <cell r="BU255">
            <v>0</v>
          </cell>
          <cell r="BV255">
            <v>-0.17199999999999999</v>
          </cell>
          <cell r="BW255">
            <v>0</v>
          </cell>
          <cell r="BX255">
            <v>0</v>
          </cell>
          <cell r="BY255">
            <v>0</v>
          </cell>
          <cell r="BZ255">
            <v>3.7770000000000001</v>
          </cell>
          <cell r="CA255">
            <v>-0.35599999999999998</v>
          </cell>
          <cell r="CB255">
            <v>0</v>
          </cell>
          <cell r="CC255">
            <v>0</v>
          </cell>
          <cell r="CD255">
            <v>2.1789999999999998</v>
          </cell>
          <cell r="CE255">
            <v>0</v>
          </cell>
          <cell r="CF255">
            <v>-0.14031930000000001</v>
          </cell>
          <cell r="CG255">
            <v>1.2E-2</v>
          </cell>
          <cell r="CH255">
            <v>-0.433</v>
          </cell>
          <cell r="CI255">
            <v>0.14031930000000001</v>
          </cell>
          <cell r="CJ255" t="str">
            <v>0</v>
          </cell>
          <cell r="CK255" t="str">
            <v>0</v>
          </cell>
          <cell r="CL255" t="str">
            <v>0</v>
          </cell>
          <cell r="CM255">
            <v>40.9</v>
          </cell>
          <cell r="CN255">
            <v>6.6</v>
          </cell>
          <cell r="CO255">
            <v>0</v>
          </cell>
          <cell r="CP255">
            <v>24.9</v>
          </cell>
          <cell r="CQ255">
            <v>0.2</v>
          </cell>
          <cell r="CR255">
            <v>36.1</v>
          </cell>
          <cell r="CS255">
            <v>6.0109999999999886</v>
          </cell>
          <cell r="CT255">
            <v>30.088999999999999</v>
          </cell>
          <cell r="CU255">
            <v>30.088999999999999</v>
          </cell>
          <cell r="CV255" t="str">
            <v>0</v>
          </cell>
          <cell r="CW255" t="str">
            <v>0</v>
          </cell>
          <cell r="CX255" t="str">
            <v>0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 t="str">
            <v>0</v>
          </cell>
          <cell r="DL255" t="str">
            <v>0</v>
          </cell>
          <cell r="DM255">
            <v>19.300000000000004</v>
          </cell>
          <cell r="DN255" t="str">
            <v>0</v>
          </cell>
          <cell r="DO255" t="str">
            <v>0</v>
          </cell>
          <cell r="DP255" t="str">
            <v>0</v>
          </cell>
          <cell r="DQ255" t="str">
            <v>0</v>
          </cell>
          <cell r="DR255" t="str">
            <v>0</v>
          </cell>
          <cell r="DS255" t="str">
            <v>0</v>
          </cell>
          <cell r="DT255" t="str">
            <v>0</v>
          </cell>
          <cell r="DU255" t="str">
            <v>0</v>
          </cell>
          <cell r="DV255" t="str">
            <v>0</v>
          </cell>
          <cell r="DW255" t="str">
            <v>0</v>
          </cell>
          <cell r="DX255" t="str">
            <v>0</v>
          </cell>
          <cell r="DY255" t="str">
            <v>0</v>
          </cell>
          <cell r="DZ255" t="str">
            <v>0</v>
          </cell>
          <cell r="EA255" t="str">
            <v>0</v>
          </cell>
          <cell r="EB255" t="str">
            <v>0</v>
          </cell>
          <cell r="EC255" t="str">
            <v>0</v>
          </cell>
          <cell r="ED255">
            <v>-7.5499200370083859</v>
          </cell>
          <cell r="EE255" t="str">
            <v>0</v>
          </cell>
          <cell r="EF255" t="str">
            <v>0</v>
          </cell>
          <cell r="EG255" t="str">
            <v>0</v>
          </cell>
          <cell r="EH255" t="str">
            <v>0</v>
          </cell>
          <cell r="EI255" t="str">
            <v>0</v>
          </cell>
          <cell r="EJ255" t="str">
            <v>0</v>
          </cell>
          <cell r="EK255" t="str">
            <v>0</v>
          </cell>
          <cell r="EL255" t="str">
            <v>0</v>
          </cell>
          <cell r="EM255" t="str">
            <v>0</v>
          </cell>
          <cell r="EN255" t="str">
            <v>0</v>
          </cell>
          <cell r="EO255" t="str">
            <v>0</v>
          </cell>
          <cell r="EP255" t="str">
            <v>0</v>
          </cell>
          <cell r="EQ255" t="str">
            <v>0</v>
          </cell>
          <cell r="ER255" t="str">
            <v>0</v>
          </cell>
          <cell r="ES255" t="str">
            <v>0</v>
          </cell>
          <cell r="ET255" t="str">
            <v>0</v>
          </cell>
          <cell r="EU255">
            <v>0</v>
          </cell>
          <cell r="EV255" t="str">
            <v>0</v>
          </cell>
          <cell r="EW255" t="str">
            <v>0</v>
          </cell>
          <cell r="EX255">
            <v>-0.80100000000000005</v>
          </cell>
          <cell r="EY255">
            <v>-1</v>
          </cell>
          <cell r="EZ255">
            <v>-2</v>
          </cell>
          <cell r="FA255">
            <v>0</v>
          </cell>
          <cell r="FB255">
            <v>0</v>
          </cell>
          <cell r="FC255">
            <v>-2.972</v>
          </cell>
          <cell r="FD255">
            <v>0</v>
          </cell>
          <cell r="FE255">
            <v>0</v>
          </cell>
          <cell r="FF255" t="str">
            <v>0</v>
          </cell>
          <cell r="FG255">
            <v>-0.94599999999999995</v>
          </cell>
          <cell r="FH255">
            <v>-1.4450000000000001</v>
          </cell>
          <cell r="FI255">
            <v>2.88</v>
          </cell>
          <cell r="FJ255">
            <v>0</v>
          </cell>
          <cell r="FK255" t="str">
            <v>0</v>
          </cell>
          <cell r="FL255" t="str">
            <v>0</v>
          </cell>
          <cell r="FM255">
            <v>-13.360352741952575</v>
          </cell>
          <cell r="FN255">
            <v>18.05</v>
          </cell>
          <cell r="FO255">
            <v>36.1</v>
          </cell>
        </row>
        <row r="256">
          <cell r="A256" t="str">
            <v>BU48 - MOR (P-2)</v>
          </cell>
          <cell r="B256" t="str">
            <v>BU48</v>
          </cell>
          <cell r="C256" t="str">
            <v>MOR</v>
          </cell>
          <cell r="D256" t="str">
            <v>P-2</v>
          </cell>
          <cell r="E256" t="str">
            <v>0</v>
          </cell>
          <cell r="F256" t="str">
            <v>0</v>
          </cell>
          <cell r="G256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>
            <v>0</v>
          </cell>
          <cell r="AG256" t="str">
            <v>0</v>
          </cell>
          <cell r="AH256" t="str">
            <v>0</v>
          </cell>
          <cell r="AI256" t="str">
            <v>0</v>
          </cell>
          <cell r="AJ256" t="str">
            <v>0</v>
          </cell>
          <cell r="AK256" t="str">
            <v>0</v>
          </cell>
          <cell r="AL256" t="str">
            <v>0</v>
          </cell>
          <cell r="AM256" t="str">
            <v>0</v>
          </cell>
          <cell r="AN256" t="str">
            <v>0</v>
          </cell>
          <cell r="AO256" t="str">
            <v>0</v>
          </cell>
          <cell r="AP256" t="str">
            <v>0</v>
          </cell>
          <cell r="AQ256" t="str">
            <v>0</v>
          </cell>
          <cell r="AR256" t="str">
            <v>0</v>
          </cell>
          <cell r="AS256" t="str">
            <v>0</v>
          </cell>
          <cell r="AT256" t="str">
            <v>0</v>
          </cell>
          <cell r="AU256" t="str">
            <v>0</v>
          </cell>
          <cell r="AV256" t="str">
            <v>0</v>
          </cell>
          <cell r="AW256" t="str">
            <v>0</v>
          </cell>
          <cell r="AX256" t="str">
            <v>0</v>
          </cell>
          <cell r="AY256" t="str">
            <v>0</v>
          </cell>
          <cell r="AZ256" t="str">
            <v>0</v>
          </cell>
          <cell r="BA256" t="str">
            <v>0</v>
          </cell>
          <cell r="BB256" t="str">
            <v>0</v>
          </cell>
          <cell r="BC256" t="str">
            <v>0</v>
          </cell>
          <cell r="BD256" t="str">
            <v>0</v>
          </cell>
          <cell r="BE256" t="str">
            <v>0</v>
          </cell>
          <cell r="BF256" t="str">
            <v>0</v>
          </cell>
          <cell r="BG256" t="str">
            <v>0</v>
          </cell>
          <cell r="BH256" t="str">
            <v>0</v>
          </cell>
          <cell r="BI256" t="str">
            <v>0</v>
          </cell>
          <cell r="BJ256" t="str">
            <v>0</v>
          </cell>
          <cell r="BK256" t="str">
            <v>0</v>
          </cell>
          <cell r="BL256" t="str">
            <v>0</v>
          </cell>
          <cell r="BM256" t="str">
            <v>0</v>
          </cell>
          <cell r="BN256" t="str">
            <v>0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 t="str">
            <v>0</v>
          </cell>
          <cell r="CB256" t="str">
            <v>0</v>
          </cell>
          <cell r="CC256" t="str">
            <v>0</v>
          </cell>
          <cell r="CD256" t="str">
            <v>0</v>
          </cell>
          <cell r="CE256" t="str">
            <v>0</v>
          </cell>
          <cell r="CF256" t="str">
            <v>0</v>
          </cell>
          <cell r="CG256" t="str">
            <v>0</v>
          </cell>
          <cell r="CH256" t="str">
            <v>0</v>
          </cell>
          <cell r="CI256" t="str">
            <v>0</v>
          </cell>
          <cell r="CJ256" t="str">
            <v>0</v>
          </cell>
          <cell r="CK256" t="str">
            <v>0</v>
          </cell>
          <cell r="CL256" t="str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 t="str">
            <v>0</v>
          </cell>
          <cell r="CW256" t="str">
            <v>0</v>
          </cell>
          <cell r="CX256" t="str">
            <v>0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 t="str">
            <v>0</v>
          </cell>
          <cell r="DL256" t="str">
            <v>0</v>
          </cell>
          <cell r="DM256">
            <v>0</v>
          </cell>
          <cell r="DN256" t="str">
            <v>0</v>
          </cell>
          <cell r="DO256" t="str">
            <v>0</v>
          </cell>
          <cell r="DP256" t="str">
            <v>0</v>
          </cell>
          <cell r="DQ256" t="str">
            <v>0</v>
          </cell>
          <cell r="DR256" t="str">
            <v>0</v>
          </cell>
          <cell r="DS256" t="str">
            <v>0</v>
          </cell>
          <cell r="DT256" t="str">
            <v>0</v>
          </cell>
          <cell r="DU256" t="str">
            <v>0</v>
          </cell>
          <cell r="DV256" t="str">
            <v>0</v>
          </cell>
          <cell r="DW256" t="str">
            <v>0</v>
          </cell>
          <cell r="DX256" t="str">
            <v>0</v>
          </cell>
          <cell r="DY256" t="str">
            <v>0</v>
          </cell>
          <cell r="DZ256" t="str">
            <v>0</v>
          </cell>
          <cell r="EA256" t="str">
            <v>0</v>
          </cell>
          <cell r="EB256" t="str">
            <v>0</v>
          </cell>
          <cell r="EC256" t="str">
            <v>0</v>
          </cell>
          <cell r="ED256">
            <v>0</v>
          </cell>
          <cell r="EE256" t="str">
            <v>0</v>
          </cell>
          <cell r="EF256" t="str">
            <v>0</v>
          </cell>
          <cell r="EG256" t="str">
            <v>0</v>
          </cell>
          <cell r="EH256" t="str">
            <v>0</v>
          </cell>
          <cell r="EI256" t="str">
            <v>0</v>
          </cell>
          <cell r="EJ256" t="str">
            <v>0</v>
          </cell>
          <cell r="EK256" t="str">
            <v>0</v>
          </cell>
          <cell r="EL256" t="str">
            <v>0</v>
          </cell>
          <cell r="EM256" t="str">
            <v>0</v>
          </cell>
          <cell r="EN256" t="str">
            <v>0</v>
          </cell>
          <cell r="EO256" t="str">
            <v>0</v>
          </cell>
          <cell r="EP256" t="str">
            <v>0</v>
          </cell>
          <cell r="EQ256" t="str">
            <v>0</v>
          </cell>
          <cell r="ER256" t="str">
            <v>0</v>
          </cell>
          <cell r="ES256" t="str">
            <v>0</v>
          </cell>
          <cell r="ET256" t="str">
            <v>0</v>
          </cell>
          <cell r="EU256" t="str">
            <v>0</v>
          </cell>
          <cell r="EV256" t="str">
            <v>0</v>
          </cell>
          <cell r="EW256" t="str">
            <v>0</v>
          </cell>
          <cell r="EX256" t="str">
            <v>0</v>
          </cell>
          <cell r="EY256" t="str">
            <v>0</v>
          </cell>
          <cell r="EZ256" t="str">
            <v>0</v>
          </cell>
          <cell r="FA256" t="str">
            <v>0</v>
          </cell>
          <cell r="FB256" t="str">
            <v>0</v>
          </cell>
          <cell r="FC256" t="str">
            <v>0</v>
          </cell>
          <cell r="FD256" t="str">
            <v>0</v>
          </cell>
          <cell r="FE256" t="str">
            <v>0</v>
          </cell>
          <cell r="FF256" t="str">
            <v>0</v>
          </cell>
          <cell r="FG256" t="str">
            <v>0</v>
          </cell>
          <cell r="FH256" t="str">
            <v>0</v>
          </cell>
          <cell r="FI256" t="str">
            <v>0</v>
          </cell>
          <cell r="FJ256" t="str">
            <v>0</v>
          </cell>
          <cell r="FK256" t="str">
            <v>0</v>
          </cell>
          <cell r="FL256" t="str">
            <v>0</v>
          </cell>
          <cell r="FM256" t="str">
            <v>0</v>
          </cell>
          <cell r="FN256">
            <v>0</v>
          </cell>
          <cell r="FO256">
            <v>0</v>
          </cell>
        </row>
        <row r="257">
          <cell r="A257" t="str">
            <v>BU48 - ZELIM (P-2)</v>
          </cell>
          <cell r="B257" t="str">
            <v>BU48</v>
          </cell>
          <cell r="C257" t="str">
            <v>ZELIM</v>
          </cell>
          <cell r="D257" t="str">
            <v>P-2</v>
          </cell>
          <cell r="E257">
            <v>1.8189894035458565E-12</v>
          </cell>
          <cell r="F257" t="str">
            <v>0</v>
          </cell>
          <cell r="G257">
            <v>-159.20020563365483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>
            <v>0</v>
          </cell>
          <cell r="AC257" t="str">
            <v>0</v>
          </cell>
          <cell r="AD257">
            <v>16.299386153149001</v>
          </cell>
          <cell r="AE257" t="str">
            <v>0</v>
          </cell>
          <cell r="AF257">
            <v>-175.49959178680382</v>
          </cell>
          <cell r="AG257" t="str">
            <v>0</v>
          </cell>
          <cell r="AH257">
            <v>159.20020563365438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 t="str">
            <v>0</v>
          </cell>
          <cell r="CW257" t="str">
            <v>0</v>
          </cell>
          <cell r="CX257" t="str">
            <v>0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 t="str">
            <v>0</v>
          </cell>
          <cell r="DL257">
            <v>0</v>
          </cell>
          <cell r="DM257">
            <v>8.2999999999999829</v>
          </cell>
          <cell r="DN257">
            <v>0</v>
          </cell>
          <cell r="DO257">
            <v>-22.513000000000002</v>
          </cell>
          <cell r="DP257">
            <v>-4.4109999999999996</v>
          </cell>
          <cell r="DQ257">
            <v>-0.625</v>
          </cell>
          <cell r="DR257">
            <v>0</v>
          </cell>
          <cell r="DS257">
            <v>0</v>
          </cell>
          <cell r="DT257">
            <v>1.82</v>
          </cell>
          <cell r="DU257">
            <v>0</v>
          </cell>
          <cell r="DV257">
            <v>0</v>
          </cell>
          <cell r="DW257">
            <v>0</v>
          </cell>
          <cell r="DX257">
            <v>0.30199999999999999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.70399999999999996</v>
          </cell>
          <cell r="ED257">
            <v>63.444999999998657</v>
          </cell>
          <cell r="EE257" t="str">
            <v>0</v>
          </cell>
          <cell r="EF257" t="str">
            <v>0</v>
          </cell>
          <cell r="EG257" t="str">
            <v>0</v>
          </cell>
          <cell r="EH257" t="str">
            <v>0</v>
          </cell>
          <cell r="EI257" t="str">
            <v>0</v>
          </cell>
          <cell r="EJ257" t="str">
            <v>0</v>
          </cell>
          <cell r="EK257" t="str">
            <v>0</v>
          </cell>
          <cell r="EL257" t="str">
            <v>0</v>
          </cell>
          <cell r="EM257" t="str">
            <v>0</v>
          </cell>
          <cell r="EN257" t="str">
            <v>0</v>
          </cell>
          <cell r="EO257" t="str">
            <v>0</v>
          </cell>
          <cell r="EP257" t="str">
            <v>0</v>
          </cell>
          <cell r="EQ257" t="str">
            <v>0</v>
          </cell>
          <cell r="ER257" t="str">
            <v>0</v>
          </cell>
          <cell r="ES257" t="str">
            <v>0</v>
          </cell>
          <cell r="ET257" t="str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-46.72</v>
          </cell>
          <cell r="FL257">
            <v>0</v>
          </cell>
          <cell r="FM257" t="str">
            <v>0</v>
          </cell>
          <cell r="FN257">
            <v>0</v>
          </cell>
          <cell r="FO257">
            <v>0</v>
          </cell>
        </row>
        <row r="258">
          <cell r="A258" t="str">
            <v>BU48 - Zones (P-2)</v>
          </cell>
          <cell r="B258" t="str">
            <v>BU48</v>
          </cell>
          <cell r="C258" t="str">
            <v>Zones</v>
          </cell>
          <cell r="D258" t="str">
            <v>P-2</v>
          </cell>
          <cell r="E258">
            <v>1152.4375288098884</v>
          </cell>
          <cell r="F258" t="str">
            <v>0</v>
          </cell>
          <cell r="G258">
            <v>16.299386153148973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>
            <v>0</v>
          </cell>
          <cell r="AC258" t="str">
            <v>0</v>
          </cell>
          <cell r="AD258">
            <v>16.299386153149001</v>
          </cell>
          <cell r="AE258" t="str">
            <v>0</v>
          </cell>
          <cell r="AF258">
            <v>0</v>
          </cell>
          <cell r="AG258">
            <v>0</v>
          </cell>
          <cell r="AH258">
            <v>-788.24272670355606</v>
          </cell>
          <cell r="AI258">
            <v>0</v>
          </cell>
          <cell r="AJ258">
            <v>-35.389017037902171</v>
          </cell>
          <cell r="AK258">
            <v>-46.129836193193967</v>
          </cell>
          <cell r="AL258">
            <v>0</v>
          </cell>
          <cell r="AM258">
            <v>-2.9185892208685162</v>
          </cell>
          <cell r="AN258">
            <v>-109.97598887762405</v>
          </cell>
          <cell r="AO258">
            <v>0</v>
          </cell>
          <cell r="AP258">
            <v>0</v>
          </cell>
          <cell r="AQ258">
            <v>-12.748510139657611</v>
          </cell>
          <cell r="AR258">
            <v>-41.590074172892166</v>
          </cell>
          <cell r="AS258">
            <v>0</v>
          </cell>
          <cell r="AT258">
            <v>-51.204735438765304</v>
          </cell>
          <cell r="AU258">
            <v>-12.57442951322054</v>
          </cell>
          <cell r="AV258">
            <v>-4.9722456303015719</v>
          </cell>
          <cell r="AW258">
            <v>-2.5176217826644121</v>
          </cell>
          <cell r="AX258">
            <v>0</v>
          </cell>
          <cell r="AY258">
            <v>-8.3333333330301684E-5</v>
          </cell>
          <cell r="AZ258">
            <v>-30.161804038513413</v>
          </cell>
          <cell r="BA258">
            <v>-1.0032027040661891</v>
          </cell>
          <cell r="BB258">
            <v>0</v>
          </cell>
          <cell r="BC258">
            <v>-1.8956704508812119</v>
          </cell>
          <cell r="BD258">
            <v>-9.6299152900059018E-7</v>
          </cell>
          <cell r="BE258">
            <v>12.365008745607396</v>
          </cell>
          <cell r="BF258">
            <v>0</v>
          </cell>
          <cell r="BG258">
            <v>-5.0570870577952318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-1.5776620187442159</v>
          </cell>
          <cell r="BN258">
            <v>0.31410057483886766</v>
          </cell>
          <cell r="BO258">
            <v>-0.11371039206488358</v>
          </cell>
          <cell r="BP258">
            <v>-9.9777654483746797E-5</v>
          </cell>
          <cell r="BQ258">
            <v>0</v>
          </cell>
          <cell r="BR258">
            <v>-5.2079313076143746E-2</v>
          </cell>
          <cell r="BS258">
            <v>1.6875599614453202E-2</v>
          </cell>
          <cell r="BT258">
            <v>0</v>
          </cell>
          <cell r="BU258">
            <v>0</v>
          </cell>
          <cell r="BV258">
            <v>-7.7188680090918269E-2</v>
          </cell>
          <cell r="BW258">
            <v>0</v>
          </cell>
          <cell r="BX258">
            <v>0</v>
          </cell>
          <cell r="BY258">
            <v>0</v>
          </cell>
          <cell r="BZ258">
            <v>-7.958910892135556</v>
          </cell>
          <cell r="CA258">
            <v>-0.35599999999999998</v>
          </cell>
          <cell r="CB258">
            <v>0</v>
          </cell>
          <cell r="CC258">
            <v>0</v>
          </cell>
          <cell r="CD258">
            <v>1.9824883975359953</v>
          </cell>
          <cell r="CE258">
            <v>0</v>
          </cell>
          <cell r="CF258">
            <v>-1.5262375498443119</v>
          </cell>
          <cell r="CG258">
            <v>-2.5150600015086479</v>
          </cell>
          <cell r="CH258">
            <v>-2.0641105650809495</v>
          </cell>
          <cell r="CI258">
            <v>1.5262375498443119</v>
          </cell>
          <cell r="CJ258">
            <v>0</v>
          </cell>
          <cell r="CK258">
            <v>0</v>
          </cell>
          <cell r="CL258">
            <v>0</v>
          </cell>
          <cell r="CM258">
            <v>270.10000000000002</v>
          </cell>
          <cell r="CN258">
            <v>102.8</v>
          </cell>
          <cell r="CO258">
            <v>0</v>
          </cell>
          <cell r="CP258">
            <v>172.70000000000002</v>
          </cell>
          <cell r="CQ258">
            <v>17.400000000000002</v>
          </cell>
          <cell r="CR258">
            <v>53.1</v>
          </cell>
          <cell r="CS258">
            <v>394.93799999999999</v>
          </cell>
          <cell r="CT258">
            <v>80.161999999999992</v>
          </cell>
          <cell r="CU258">
            <v>80.161999999999992</v>
          </cell>
          <cell r="CV258" t="str">
            <v>0</v>
          </cell>
          <cell r="CW258" t="str">
            <v>0</v>
          </cell>
          <cell r="CX258" t="str">
            <v>0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>
            <v>0</v>
          </cell>
          <cell r="DM258">
            <v>90.899999999999991</v>
          </cell>
          <cell r="DN258">
            <v>0</v>
          </cell>
          <cell r="DO258">
            <v>-22.513000000000002</v>
          </cell>
          <cell r="DP258">
            <v>-4.4109999999999996</v>
          </cell>
          <cell r="DQ258">
            <v>-0.625</v>
          </cell>
          <cell r="DR258">
            <v>0</v>
          </cell>
          <cell r="DS258">
            <v>0</v>
          </cell>
          <cell r="DT258">
            <v>1.82</v>
          </cell>
          <cell r="DU258">
            <v>0</v>
          </cell>
          <cell r="DV258">
            <v>0</v>
          </cell>
          <cell r="DW258">
            <v>0</v>
          </cell>
          <cell r="DX258">
            <v>0.30199999999999999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.70399999999999996</v>
          </cell>
          <cell r="ED258">
            <v>-54.821734093241304</v>
          </cell>
          <cell r="EE258" t="str">
            <v>0</v>
          </cell>
          <cell r="EF258" t="str">
            <v>0</v>
          </cell>
          <cell r="EG258" t="str">
            <v>0</v>
          </cell>
          <cell r="EH258" t="str">
            <v>0</v>
          </cell>
          <cell r="EI258" t="str">
            <v>0</v>
          </cell>
          <cell r="EJ258" t="str">
            <v>0</v>
          </cell>
          <cell r="EK258" t="str">
            <v>0</v>
          </cell>
          <cell r="EL258" t="str">
            <v>0</v>
          </cell>
          <cell r="EM258" t="str">
            <v>0</v>
          </cell>
          <cell r="EN258" t="str">
            <v>0</v>
          </cell>
          <cell r="EO258" t="str">
            <v>0</v>
          </cell>
          <cell r="EP258" t="str">
            <v>0</v>
          </cell>
          <cell r="EQ258" t="str">
            <v>0</v>
          </cell>
          <cell r="ER258" t="str">
            <v>0</v>
          </cell>
          <cell r="ES258" t="str">
            <v>0</v>
          </cell>
          <cell r="ET258" t="str">
            <v>0</v>
          </cell>
          <cell r="EU258">
            <v>-0.8485422795476979</v>
          </cell>
          <cell r="EV258">
            <v>0</v>
          </cell>
          <cell r="EW258">
            <v>0</v>
          </cell>
          <cell r="EX258">
            <v>-6.9035514096414197</v>
          </cell>
          <cell r="EY258">
            <v>-1</v>
          </cell>
          <cell r="EZ258">
            <v>-2</v>
          </cell>
          <cell r="FA258">
            <v>0</v>
          </cell>
          <cell r="FB258">
            <v>0</v>
          </cell>
          <cell r="FC258">
            <v>-6.0305730068428565</v>
          </cell>
          <cell r="FD258">
            <v>0</v>
          </cell>
          <cell r="FE258">
            <v>0</v>
          </cell>
          <cell r="FF258">
            <v>0</v>
          </cell>
          <cell r="FG258">
            <v>-5.0243709355575845</v>
          </cell>
          <cell r="FH258">
            <v>-1.4450000000000001</v>
          </cell>
          <cell r="FI258">
            <v>6.6091714027889452</v>
          </cell>
          <cell r="FJ258">
            <v>0.79720956269498799</v>
          </cell>
          <cell r="FK258">
            <v>-46.72</v>
          </cell>
          <cell r="FL258">
            <v>0</v>
          </cell>
          <cell r="FM258">
            <v>4.867973215425236</v>
          </cell>
          <cell r="FN258">
            <v>237.55</v>
          </cell>
          <cell r="FO258">
            <v>475.1</v>
          </cell>
        </row>
        <row r="259">
          <cell r="A259" t="str">
            <v>BU49 - AFR (P-1)</v>
          </cell>
          <cell r="B259" t="str">
            <v>BU49</v>
          </cell>
          <cell r="C259" t="str">
            <v>AFR</v>
          </cell>
          <cell r="D259" t="str">
            <v>P-1</v>
          </cell>
          <cell r="E259" t="str">
            <v>0</v>
          </cell>
          <cell r="F259" t="str">
            <v>0</v>
          </cell>
          <cell r="G259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B259" t="str">
            <v>0</v>
          </cell>
          <cell r="AC259" t="str">
            <v>0</v>
          </cell>
          <cell r="AD259" t="str">
            <v>0</v>
          </cell>
          <cell r="AE259" t="str">
            <v>0</v>
          </cell>
          <cell r="AF259">
            <v>0</v>
          </cell>
          <cell r="AG259" t="str">
            <v>0</v>
          </cell>
          <cell r="AH259" t="str">
            <v>0</v>
          </cell>
          <cell r="AI259" t="str">
            <v>0</v>
          </cell>
          <cell r="AJ259" t="str">
            <v>0</v>
          </cell>
          <cell r="AK259" t="str">
            <v>0</v>
          </cell>
          <cell r="AL259" t="str">
            <v>0</v>
          </cell>
          <cell r="AM259" t="str">
            <v>0</v>
          </cell>
          <cell r="AN259" t="str">
            <v>0</v>
          </cell>
          <cell r="AO259" t="str">
            <v>0</v>
          </cell>
          <cell r="AP259" t="str">
            <v>0</v>
          </cell>
          <cell r="AQ259" t="str">
            <v>0</v>
          </cell>
          <cell r="AR259" t="str">
            <v>0</v>
          </cell>
          <cell r="AS259" t="str">
            <v>0</v>
          </cell>
          <cell r="AT259" t="str">
            <v>0</v>
          </cell>
          <cell r="AU259" t="str">
            <v>0</v>
          </cell>
          <cell r="AV259" t="str">
            <v>0</v>
          </cell>
          <cell r="AW259" t="str">
            <v>0</v>
          </cell>
          <cell r="AX259" t="str">
            <v>0</v>
          </cell>
          <cell r="AY259" t="str">
            <v>0</v>
          </cell>
          <cell r="AZ259" t="str">
            <v>0</v>
          </cell>
          <cell r="BA259" t="str">
            <v>0</v>
          </cell>
          <cell r="BB259" t="str">
            <v>0</v>
          </cell>
          <cell r="BC259" t="str">
            <v>0</v>
          </cell>
          <cell r="BD259" t="str">
            <v>0</v>
          </cell>
          <cell r="BE259" t="str">
            <v>0</v>
          </cell>
          <cell r="BF259" t="str">
            <v>0</v>
          </cell>
          <cell r="BG259" t="str">
            <v>0</v>
          </cell>
          <cell r="BH259" t="str">
            <v>0</v>
          </cell>
          <cell r="BI259" t="str">
            <v>0</v>
          </cell>
          <cell r="BJ259" t="str">
            <v>0</v>
          </cell>
          <cell r="BK259" t="str">
            <v>0</v>
          </cell>
          <cell r="BL259" t="str">
            <v>0</v>
          </cell>
          <cell r="BM259" t="str">
            <v>0</v>
          </cell>
          <cell r="BN259" t="str">
            <v>0</v>
          </cell>
          <cell r="BO259" t="str">
            <v>0</v>
          </cell>
          <cell r="BP259" t="str">
            <v>0</v>
          </cell>
          <cell r="BQ259" t="str">
            <v>0</v>
          </cell>
          <cell r="BR259" t="str">
            <v>0</v>
          </cell>
          <cell r="BS259" t="str">
            <v>0</v>
          </cell>
          <cell r="BT259" t="str">
            <v>0</v>
          </cell>
          <cell r="BU259" t="str">
            <v>0</v>
          </cell>
          <cell r="BV259" t="str">
            <v>0</v>
          </cell>
          <cell r="BW259" t="str">
            <v>0</v>
          </cell>
          <cell r="BX259" t="str">
            <v>0</v>
          </cell>
          <cell r="BY259" t="str">
            <v>0</v>
          </cell>
          <cell r="BZ259" t="str">
            <v>0</v>
          </cell>
          <cell r="CA259" t="str">
            <v>0</v>
          </cell>
          <cell r="CB259" t="str">
            <v>0</v>
          </cell>
          <cell r="CC259" t="str">
            <v>0</v>
          </cell>
          <cell r="CD259" t="str">
            <v>0</v>
          </cell>
          <cell r="CE259" t="str">
            <v>0</v>
          </cell>
          <cell r="CF259" t="str">
            <v>0</v>
          </cell>
          <cell r="CG259" t="str">
            <v>0</v>
          </cell>
          <cell r="CH259" t="str">
            <v>0</v>
          </cell>
          <cell r="CI259" t="str">
            <v>0</v>
          </cell>
          <cell r="CJ259" t="str">
            <v>0</v>
          </cell>
          <cell r="CK259" t="str">
            <v>0</v>
          </cell>
          <cell r="CL259" t="str">
            <v>0</v>
          </cell>
          <cell r="CM259">
            <v>6.8849999999999998</v>
          </cell>
          <cell r="CN259">
            <v>0</v>
          </cell>
          <cell r="CO259">
            <v>0</v>
          </cell>
          <cell r="CP259">
            <v>0.63200000000000001</v>
          </cell>
          <cell r="CQ259">
            <v>0</v>
          </cell>
          <cell r="CR259">
            <v>0</v>
          </cell>
          <cell r="CS259">
            <v>2.3169999999999993</v>
          </cell>
          <cell r="CT259">
            <v>5.2</v>
          </cell>
          <cell r="CU259">
            <v>5.2</v>
          </cell>
          <cell r="CV259" t="str">
            <v>0</v>
          </cell>
          <cell r="CW259" t="str">
            <v>0</v>
          </cell>
          <cell r="CX259" t="str">
            <v>0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>
            <v>-0.6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 t="str">
            <v>0</v>
          </cell>
          <cell r="DX259" t="str">
            <v>0</v>
          </cell>
          <cell r="DY259" t="str">
            <v>0</v>
          </cell>
          <cell r="DZ259" t="str">
            <v>0</v>
          </cell>
          <cell r="EA259" t="str">
            <v>0</v>
          </cell>
          <cell r="EB259" t="str">
            <v>0</v>
          </cell>
          <cell r="EC259" t="str">
            <v>0</v>
          </cell>
          <cell r="ED259">
            <v>0.6</v>
          </cell>
          <cell r="EE259" t="str">
            <v>0</v>
          </cell>
          <cell r="EF259" t="str">
            <v>0</v>
          </cell>
          <cell r="EG259" t="str">
            <v>0</v>
          </cell>
          <cell r="EH259" t="str">
            <v>0</v>
          </cell>
          <cell r="EI259" t="str">
            <v>0</v>
          </cell>
          <cell r="EJ259" t="str">
            <v>0</v>
          </cell>
          <cell r="EK259" t="str">
            <v>0</v>
          </cell>
          <cell r="EL259" t="str">
            <v>0</v>
          </cell>
          <cell r="EM259" t="str">
            <v>0</v>
          </cell>
          <cell r="EN259" t="str">
            <v>0</v>
          </cell>
          <cell r="EO259" t="str">
            <v>0</v>
          </cell>
          <cell r="EP259" t="str">
            <v>0</v>
          </cell>
          <cell r="EQ259" t="str">
            <v>0</v>
          </cell>
          <cell r="ER259" t="str">
            <v>0</v>
          </cell>
          <cell r="ES259" t="str">
            <v>0</v>
          </cell>
          <cell r="ET259" t="str">
            <v>0</v>
          </cell>
          <cell r="EU259" t="str">
            <v>0</v>
          </cell>
          <cell r="EV259" t="str">
            <v>0</v>
          </cell>
          <cell r="EW259" t="str">
            <v>0</v>
          </cell>
          <cell r="EX259" t="str">
            <v>0</v>
          </cell>
          <cell r="EY259" t="str">
            <v>0</v>
          </cell>
          <cell r="EZ259" t="str">
            <v>0</v>
          </cell>
          <cell r="FA259" t="str">
            <v>0</v>
          </cell>
          <cell r="FB259" t="str">
            <v>0</v>
          </cell>
          <cell r="FC259" t="str">
            <v>0</v>
          </cell>
          <cell r="FD259" t="str">
            <v>0</v>
          </cell>
          <cell r="FE259" t="str">
            <v>0</v>
          </cell>
          <cell r="FF259" t="str">
            <v>0</v>
          </cell>
          <cell r="FG259" t="str">
            <v>0</v>
          </cell>
          <cell r="FH259" t="str">
            <v>0</v>
          </cell>
          <cell r="FI259" t="str">
            <v>0</v>
          </cell>
          <cell r="FJ259" t="str">
            <v>0</v>
          </cell>
          <cell r="FK259" t="str">
            <v>0</v>
          </cell>
          <cell r="FL259" t="str">
            <v>0</v>
          </cell>
          <cell r="FM259">
            <v>0</v>
          </cell>
          <cell r="FN259">
            <v>7.1585000000000001</v>
          </cell>
          <cell r="FO259">
            <v>7.5169999999999995</v>
          </cell>
        </row>
        <row r="260">
          <cell r="A260" t="str">
            <v>BU49 - AML (P-1)</v>
          </cell>
          <cell r="B260" t="str">
            <v>BU49</v>
          </cell>
          <cell r="C260" t="str">
            <v>AML</v>
          </cell>
          <cell r="D260" t="str">
            <v>P-1</v>
          </cell>
          <cell r="E260" t="str">
            <v>0</v>
          </cell>
          <cell r="F260" t="str">
            <v>0</v>
          </cell>
          <cell r="G260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>
            <v>0</v>
          </cell>
          <cell r="AG260" t="str">
            <v>0</v>
          </cell>
          <cell r="AH260" t="str">
            <v>0</v>
          </cell>
          <cell r="AI260" t="str">
            <v>0</v>
          </cell>
          <cell r="AJ260" t="str">
            <v>0</v>
          </cell>
          <cell r="AK260" t="str">
            <v>0</v>
          </cell>
          <cell r="AL260" t="str">
            <v>0</v>
          </cell>
          <cell r="AM260" t="str">
            <v>0</v>
          </cell>
          <cell r="AN260" t="str">
            <v>0</v>
          </cell>
          <cell r="AO260" t="str">
            <v>0</v>
          </cell>
          <cell r="AP260" t="str">
            <v>0</v>
          </cell>
          <cell r="AQ260" t="str">
            <v>0</v>
          </cell>
          <cell r="AR260" t="str">
            <v>0</v>
          </cell>
          <cell r="AS260" t="str">
            <v>0</v>
          </cell>
          <cell r="AT260" t="str">
            <v>0</v>
          </cell>
          <cell r="AU260" t="str">
            <v>0</v>
          </cell>
          <cell r="AV260" t="str">
            <v>0</v>
          </cell>
          <cell r="AW260" t="str">
            <v>0</v>
          </cell>
          <cell r="AX260" t="str">
            <v>0</v>
          </cell>
          <cell r="AY260" t="str">
            <v>0</v>
          </cell>
          <cell r="AZ260" t="str">
            <v>0</v>
          </cell>
          <cell r="BA260" t="str">
            <v>0</v>
          </cell>
          <cell r="BB260" t="str">
            <v>0</v>
          </cell>
          <cell r="BC260" t="str">
            <v>0</v>
          </cell>
          <cell r="BD260" t="str">
            <v>0</v>
          </cell>
          <cell r="BE260" t="str">
            <v>0</v>
          </cell>
          <cell r="BF260" t="str">
            <v>0</v>
          </cell>
          <cell r="BG260" t="str">
            <v>0</v>
          </cell>
          <cell r="BH260" t="str">
            <v>0</v>
          </cell>
          <cell r="BI260" t="str">
            <v>0</v>
          </cell>
          <cell r="BJ260" t="str">
            <v>0</v>
          </cell>
          <cell r="BK260" t="str">
            <v>0</v>
          </cell>
          <cell r="BL260" t="str">
            <v>0</v>
          </cell>
          <cell r="BM260" t="str">
            <v>0</v>
          </cell>
          <cell r="BN260" t="str">
            <v>0</v>
          </cell>
          <cell r="BO260" t="str">
            <v>0</v>
          </cell>
          <cell r="BP260" t="str">
            <v>0</v>
          </cell>
          <cell r="BQ260" t="str">
            <v>0</v>
          </cell>
          <cell r="BR260" t="str">
            <v>0</v>
          </cell>
          <cell r="BS260" t="str">
            <v>0</v>
          </cell>
          <cell r="BT260" t="str">
            <v>0</v>
          </cell>
          <cell r="BU260" t="str">
            <v>0</v>
          </cell>
          <cell r="BV260" t="str">
            <v>0</v>
          </cell>
          <cell r="BW260" t="str">
            <v>0</v>
          </cell>
          <cell r="BX260" t="str">
            <v>0</v>
          </cell>
          <cell r="BY260" t="str">
            <v>0</v>
          </cell>
          <cell r="BZ260" t="str">
            <v>0</v>
          </cell>
          <cell r="CA260" t="str">
            <v>0</v>
          </cell>
          <cell r="CB260" t="str">
            <v>0</v>
          </cell>
          <cell r="CC260" t="str">
            <v>0</v>
          </cell>
          <cell r="CD260" t="str">
            <v>0</v>
          </cell>
          <cell r="CE260" t="str">
            <v>0</v>
          </cell>
          <cell r="CF260" t="str">
            <v>0</v>
          </cell>
          <cell r="CG260" t="str">
            <v>0</v>
          </cell>
          <cell r="CH260" t="str">
            <v>0</v>
          </cell>
          <cell r="CI260" t="str">
            <v>0</v>
          </cell>
          <cell r="CJ260" t="str">
            <v>0</v>
          </cell>
          <cell r="CK260" t="str">
            <v>0</v>
          </cell>
          <cell r="CL260" t="str">
            <v>0</v>
          </cell>
          <cell r="CM260">
            <v>39.889000000000003</v>
          </cell>
          <cell r="CN260" t="str">
            <v>0</v>
          </cell>
          <cell r="CO260">
            <v>0</v>
          </cell>
          <cell r="CP260">
            <v>33.128</v>
          </cell>
          <cell r="CQ260">
            <v>0</v>
          </cell>
          <cell r="CR260">
            <v>2.2690000000000001</v>
          </cell>
          <cell r="CS260">
            <v>32.947999999999993</v>
          </cell>
          <cell r="CT260">
            <v>37.799999999999997</v>
          </cell>
          <cell r="CU260">
            <v>37.799999999999997</v>
          </cell>
          <cell r="CV260" t="str">
            <v>0</v>
          </cell>
          <cell r="CW260" t="str">
            <v>0</v>
          </cell>
          <cell r="CX260" t="str">
            <v>0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>
            <v>-3.6000000000000014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 t="str">
            <v>0</v>
          </cell>
          <cell r="DX260" t="str">
            <v>0</v>
          </cell>
          <cell r="DY260" t="str">
            <v>0</v>
          </cell>
          <cell r="DZ260" t="str">
            <v>0</v>
          </cell>
          <cell r="EA260" t="str">
            <v>0</v>
          </cell>
          <cell r="EB260" t="str">
            <v>0</v>
          </cell>
          <cell r="EC260" t="str">
            <v>0</v>
          </cell>
          <cell r="ED260">
            <v>3.6000000000000014</v>
          </cell>
          <cell r="EE260" t="str">
            <v>0</v>
          </cell>
          <cell r="EF260" t="str">
            <v>0</v>
          </cell>
          <cell r="EG260" t="str">
            <v>0</v>
          </cell>
          <cell r="EH260" t="str">
            <v>0</v>
          </cell>
          <cell r="EI260" t="str">
            <v>0</v>
          </cell>
          <cell r="EJ260" t="str">
            <v>0</v>
          </cell>
          <cell r="EK260" t="str">
            <v>0</v>
          </cell>
          <cell r="EL260" t="str">
            <v>0</v>
          </cell>
          <cell r="EM260" t="str">
            <v>0</v>
          </cell>
          <cell r="EN260" t="str">
            <v>0</v>
          </cell>
          <cell r="EO260" t="str">
            <v>0</v>
          </cell>
          <cell r="EP260" t="str">
            <v>0</v>
          </cell>
          <cell r="EQ260" t="str">
            <v>0</v>
          </cell>
          <cell r="ER260" t="str">
            <v>0</v>
          </cell>
          <cell r="ES260" t="str">
            <v>0</v>
          </cell>
          <cell r="ET260" t="str">
            <v>0</v>
          </cell>
          <cell r="EU260" t="str">
            <v>0</v>
          </cell>
          <cell r="EV260" t="str">
            <v>0</v>
          </cell>
          <cell r="EW260" t="str">
            <v>0</v>
          </cell>
          <cell r="EX260" t="str">
            <v>0</v>
          </cell>
          <cell r="EY260" t="str">
            <v>0</v>
          </cell>
          <cell r="EZ260" t="str">
            <v>0</v>
          </cell>
          <cell r="FA260" t="str">
            <v>0</v>
          </cell>
          <cell r="FB260" t="str">
            <v>0</v>
          </cell>
          <cell r="FC260" t="str">
            <v>0</v>
          </cell>
          <cell r="FD260" t="str">
            <v>0</v>
          </cell>
          <cell r="FE260" t="str">
            <v>0</v>
          </cell>
          <cell r="FF260" t="str">
            <v>0</v>
          </cell>
          <cell r="FG260" t="str">
            <v>0</v>
          </cell>
          <cell r="FH260" t="str">
            <v>0</v>
          </cell>
          <cell r="FI260" t="str">
            <v>0</v>
          </cell>
          <cell r="FJ260" t="str">
            <v>0</v>
          </cell>
          <cell r="FK260" t="str">
            <v>0</v>
          </cell>
          <cell r="FL260" t="str">
            <v>0</v>
          </cell>
          <cell r="FM260">
            <v>0</v>
          </cell>
          <cell r="FN260">
            <v>69.123999999999995</v>
          </cell>
          <cell r="FO260">
            <v>70.74799999999999</v>
          </cell>
        </row>
        <row r="261">
          <cell r="A261" t="str">
            <v>BU49 - AMN (P-1)</v>
          </cell>
          <cell r="B261" t="str">
            <v>BU49</v>
          </cell>
          <cell r="C261" t="str">
            <v>AMN</v>
          </cell>
          <cell r="D261" t="str">
            <v>P-1</v>
          </cell>
          <cell r="E261" t="str">
            <v>0</v>
          </cell>
          <cell r="F261" t="str">
            <v>0</v>
          </cell>
          <cell r="G261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B261" t="str">
            <v>0</v>
          </cell>
          <cell r="AC261" t="str">
            <v>0</v>
          </cell>
          <cell r="AD261" t="str">
            <v>0</v>
          </cell>
          <cell r="AE261" t="str">
            <v>0</v>
          </cell>
          <cell r="AF261">
            <v>0</v>
          </cell>
          <cell r="AG261" t="str">
            <v>0</v>
          </cell>
          <cell r="AH261" t="str">
            <v>0</v>
          </cell>
          <cell r="AI261" t="str">
            <v>0</v>
          </cell>
          <cell r="AJ261" t="str">
            <v>0</v>
          </cell>
          <cell r="AK261" t="str">
            <v>0</v>
          </cell>
          <cell r="AL261" t="str">
            <v>0</v>
          </cell>
          <cell r="AM261" t="str">
            <v>0</v>
          </cell>
          <cell r="AN261" t="str">
            <v>0</v>
          </cell>
          <cell r="AO261" t="str">
            <v>0</v>
          </cell>
          <cell r="AP261" t="str">
            <v>0</v>
          </cell>
          <cell r="AQ261" t="str">
            <v>0</v>
          </cell>
          <cell r="AR261" t="str">
            <v>0</v>
          </cell>
          <cell r="AS261" t="str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 t="str">
            <v>0</v>
          </cell>
          <cell r="AX261" t="str">
            <v>0</v>
          </cell>
          <cell r="AY261" t="str">
            <v>0</v>
          </cell>
          <cell r="AZ261" t="str">
            <v>0</v>
          </cell>
          <cell r="BA261" t="str">
            <v>0</v>
          </cell>
          <cell r="BB261" t="str">
            <v>0</v>
          </cell>
          <cell r="BC261" t="str">
            <v>0</v>
          </cell>
          <cell r="BD261" t="str">
            <v>0</v>
          </cell>
          <cell r="BE261" t="str">
            <v>0</v>
          </cell>
          <cell r="BF261" t="str">
            <v>0</v>
          </cell>
          <cell r="BG261" t="str">
            <v>0</v>
          </cell>
          <cell r="BH261" t="str">
            <v>0</v>
          </cell>
          <cell r="BI261" t="str">
            <v>0</v>
          </cell>
          <cell r="BJ261" t="str">
            <v>0</v>
          </cell>
          <cell r="BK261" t="str">
            <v>0</v>
          </cell>
          <cell r="BL261" t="str">
            <v>0</v>
          </cell>
          <cell r="BM261" t="str">
            <v>0</v>
          </cell>
          <cell r="BN261" t="str">
            <v>0</v>
          </cell>
          <cell r="BO261" t="str">
            <v>0</v>
          </cell>
          <cell r="BP261" t="str">
            <v>0</v>
          </cell>
          <cell r="BQ261" t="str">
            <v>0</v>
          </cell>
          <cell r="BR261" t="str">
            <v>0</v>
          </cell>
          <cell r="BS261" t="str">
            <v>0</v>
          </cell>
          <cell r="BT261" t="str">
            <v>0</v>
          </cell>
          <cell r="BU261" t="str">
            <v>0</v>
          </cell>
          <cell r="BV261" t="str">
            <v>0</v>
          </cell>
          <cell r="BW261" t="str">
            <v>0</v>
          </cell>
          <cell r="BX261" t="str">
            <v>0</v>
          </cell>
          <cell r="BY261" t="str">
            <v>0</v>
          </cell>
          <cell r="BZ261" t="str">
            <v>0</v>
          </cell>
          <cell r="CA261" t="str">
            <v>0</v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>0</v>
          </cell>
          <cell r="CF261" t="str">
            <v>0</v>
          </cell>
          <cell r="CG261" t="str">
            <v>0</v>
          </cell>
          <cell r="CH261" t="str">
            <v>0</v>
          </cell>
          <cell r="CI261" t="str">
            <v>0</v>
          </cell>
          <cell r="CJ261" t="str">
            <v>0</v>
          </cell>
          <cell r="CK261" t="str">
            <v>0</v>
          </cell>
          <cell r="CL261" t="str">
            <v>0</v>
          </cell>
          <cell r="CM261">
            <v>101.17700000000001</v>
          </cell>
          <cell r="CN261">
            <v>157.59399999999999</v>
          </cell>
          <cell r="CO261">
            <v>0</v>
          </cell>
          <cell r="CP261">
            <v>4.9480000000000004</v>
          </cell>
          <cell r="CQ261">
            <v>11.069000000000001</v>
          </cell>
          <cell r="CR261">
            <v>9.7720000000000002</v>
          </cell>
          <cell r="CS261">
            <v>336.77800000000002</v>
          </cell>
          <cell r="CT261">
            <v>-93.9</v>
          </cell>
          <cell r="CU261">
            <v>-93.9</v>
          </cell>
          <cell r="CV261" t="str">
            <v>0</v>
          </cell>
          <cell r="CW261" t="str">
            <v>0</v>
          </cell>
          <cell r="CX261" t="str">
            <v>0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>
            <v>2.2999999999999989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 t="str">
            <v>0</v>
          </cell>
          <cell r="DX261" t="str">
            <v>0</v>
          </cell>
          <cell r="DY261" t="str">
            <v>0</v>
          </cell>
          <cell r="DZ261" t="str">
            <v>0</v>
          </cell>
          <cell r="EA261" t="str">
            <v>0</v>
          </cell>
          <cell r="EB261" t="str">
            <v>0</v>
          </cell>
          <cell r="EC261" t="str">
            <v>0</v>
          </cell>
          <cell r="ED261">
            <v>-2.2999999999999989</v>
          </cell>
          <cell r="EE261" t="str">
            <v>0</v>
          </cell>
          <cell r="EF261" t="str">
            <v>0</v>
          </cell>
          <cell r="EG261" t="str">
            <v>0</v>
          </cell>
          <cell r="EH261" t="str">
            <v>0</v>
          </cell>
          <cell r="EI261" t="str">
            <v>0</v>
          </cell>
          <cell r="EJ261" t="str">
            <v>0</v>
          </cell>
          <cell r="EK261" t="str">
            <v>0</v>
          </cell>
          <cell r="EL261" t="str">
            <v>0</v>
          </cell>
          <cell r="EM261" t="str">
            <v>0</v>
          </cell>
          <cell r="EN261" t="str">
            <v>0</v>
          </cell>
          <cell r="EO261" t="str">
            <v>0</v>
          </cell>
          <cell r="EP261" t="str">
            <v>0</v>
          </cell>
          <cell r="EQ261" t="str">
            <v>0</v>
          </cell>
          <cell r="ER261" t="str">
            <v>0</v>
          </cell>
          <cell r="ES261" t="str">
            <v>0</v>
          </cell>
          <cell r="ET261" t="str">
            <v>0</v>
          </cell>
          <cell r="EU261" t="str">
            <v>0</v>
          </cell>
          <cell r="EV261" t="str">
            <v>0</v>
          </cell>
          <cell r="EW261" t="str">
            <v>0</v>
          </cell>
          <cell r="EX261" t="str">
            <v>0</v>
          </cell>
          <cell r="EY261" t="str">
            <v>0</v>
          </cell>
          <cell r="EZ261" t="str">
            <v>0</v>
          </cell>
          <cell r="FA261" t="str">
            <v>0</v>
          </cell>
          <cell r="FB261" t="str">
            <v>0</v>
          </cell>
          <cell r="FC261" t="str">
            <v>0</v>
          </cell>
          <cell r="FD261" t="str">
            <v>0</v>
          </cell>
          <cell r="FE261" t="str">
            <v>0</v>
          </cell>
          <cell r="FF261" t="str">
            <v>0</v>
          </cell>
          <cell r="FG261" t="str">
            <v>0</v>
          </cell>
          <cell r="FH261" t="str">
            <v>0</v>
          </cell>
          <cell r="FI261" t="str">
            <v>0</v>
          </cell>
          <cell r="FJ261" t="str">
            <v>0</v>
          </cell>
          <cell r="FK261" t="str">
            <v>0</v>
          </cell>
          <cell r="FL261" t="str">
            <v>0</v>
          </cell>
          <cell r="FM261">
            <v>0</v>
          </cell>
          <cell r="FN261">
            <v>237.63900000000001</v>
          </cell>
          <cell r="FO261">
            <v>242.87800000000001</v>
          </cell>
        </row>
        <row r="262">
          <cell r="A262" t="str">
            <v>BU49 - EHF (P-1)</v>
          </cell>
          <cell r="B262" t="str">
            <v>BU49</v>
          </cell>
          <cell r="C262" t="str">
            <v>EHF</v>
          </cell>
          <cell r="D262" t="str">
            <v>P-1</v>
          </cell>
          <cell r="E262" t="str">
            <v>0</v>
          </cell>
          <cell r="F262" t="str">
            <v>0</v>
          </cell>
          <cell r="G262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  <cell r="Z262" t="str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>0</v>
          </cell>
          <cell r="AF262">
            <v>0</v>
          </cell>
          <cell r="AG262" t="str">
            <v>0</v>
          </cell>
          <cell r="AH262" t="str">
            <v>0</v>
          </cell>
          <cell r="AI262" t="str">
            <v>0</v>
          </cell>
          <cell r="AJ262" t="str">
            <v>0</v>
          </cell>
          <cell r="AK262" t="str">
            <v>0</v>
          </cell>
          <cell r="AL262" t="str">
            <v>0</v>
          </cell>
          <cell r="AM262" t="str">
            <v>0</v>
          </cell>
          <cell r="AN262" t="str">
            <v>0</v>
          </cell>
          <cell r="AO262" t="str">
            <v>0</v>
          </cell>
          <cell r="AP262" t="str">
            <v>0</v>
          </cell>
          <cell r="AQ262" t="str">
            <v>0</v>
          </cell>
          <cell r="AR262" t="str">
            <v>0</v>
          </cell>
          <cell r="AS262" t="str">
            <v>0</v>
          </cell>
          <cell r="AT262" t="str">
            <v>0</v>
          </cell>
          <cell r="AU262" t="str">
            <v>0</v>
          </cell>
          <cell r="AV262" t="str">
            <v>0</v>
          </cell>
          <cell r="AW262" t="str">
            <v>0</v>
          </cell>
          <cell r="AX262" t="str">
            <v>0</v>
          </cell>
          <cell r="AY262" t="str">
            <v>0</v>
          </cell>
          <cell r="AZ262" t="str">
            <v>0</v>
          </cell>
          <cell r="BA262" t="str">
            <v>0</v>
          </cell>
          <cell r="BB262" t="str">
            <v>0</v>
          </cell>
          <cell r="BC262" t="str">
            <v>0</v>
          </cell>
          <cell r="BD262" t="str">
            <v>0</v>
          </cell>
          <cell r="BE262" t="str">
            <v>0</v>
          </cell>
          <cell r="BF262" t="str">
            <v>0</v>
          </cell>
          <cell r="BG262" t="str">
            <v>0</v>
          </cell>
          <cell r="BH262" t="str">
            <v>0</v>
          </cell>
          <cell r="BI262" t="str">
            <v>0</v>
          </cell>
          <cell r="BJ262" t="str">
            <v>0</v>
          </cell>
          <cell r="BK262" t="str">
            <v>0</v>
          </cell>
          <cell r="BL262" t="str">
            <v>0</v>
          </cell>
          <cell r="BM262" t="str">
            <v>0</v>
          </cell>
          <cell r="BN262" t="str">
            <v>0</v>
          </cell>
          <cell r="BO262" t="str">
            <v>0</v>
          </cell>
          <cell r="BP262" t="str">
            <v>0</v>
          </cell>
          <cell r="BQ262" t="str">
            <v>0</v>
          </cell>
          <cell r="BR262" t="str">
            <v>0</v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 t="str">
            <v>0</v>
          </cell>
          <cell r="BX262" t="str">
            <v>0</v>
          </cell>
          <cell r="BY262" t="str">
            <v>0</v>
          </cell>
          <cell r="BZ262" t="str">
            <v>0</v>
          </cell>
          <cell r="CA262" t="str">
            <v>0</v>
          </cell>
          <cell r="CB262" t="str">
            <v>0</v>
          </cell>
          <cell r="CC262" t="str">
            <v>0</v>
          </cell>
          <cell r="CD262" t="str">
            <v>0</v>
          </cell>
          <cell r="CE262" t="str">
            <v>0</v>
          </cell>
          <cell r="CF262" t="str">
            <v>0</v>
          </cell>
          <cell r="CG262" t="str">
            <v>0</v>
          </cell>
          <cell r="CH262" t="str">
            <v>0</v>
          </cell>
          <cell r="CI262" t="str">
            <v>0</v>
          </cell>
          <cell r="CJ262" t="str">
            <v>0</v>
          </cell>
          <cell r="CK262" t="str">
            <v>0</v>
          </cell>
          <cell r="CL262" t="str">
            <v>0</v>
          </cell>
          <cell r="CM262">
            <v>169.78899999999999</v>
          </cell>
          <cell r="CN262">
            <v>14.747</v>
          </cell>
          <cell r="CO262">
            <v>0</v>
          </cell>
          <cell r="CP262">
            <v>104.105</v>
          </cell>
          <cell r="CQ262">
            <v>1.484</v>
          </cell>
          <cell r="CR262">
            <v>39.933999999999997</v>
          </cell>
          <cell r="CS262">
            <v>283.02300000000002</v>
          </cell>
          <cell r="CT262">
            <v>-35.799999999999997</v>
          </cell>
          <cell r="CU262">
            <v>-35.799999999999997</v>
          </cell>
          <cell r="CV262" t="str">
            <v>0</v>
          </cell>
          <cell r="CW262" t="str">
            <v>0</v>
          </cell>
          <cell r="CX262" t="str">
            <v>0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>
            <v>-8.2000000000000028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 t="str">
            <v>0</v>
          </cell>
          <cell r="DX262" t="str">
            <v>0</v>
          </cell>
          <cell r="DY262" t="str">
            <v>0</v>
          </cell>
          <cell r="DZ262" t="str">
            <v>0</v>
          </cell>
          <cell r="EA262" t="str">
            <v>0</v>
          </cell>
          <cell r="EB262" t="str">
            <v>0</v>
          </cell>
          <cell r="EC262" t="str">
            <v>0</v>
          </cell>
          <cell r="ED262">
            <v>8.2000000000000028</v>
          </cell>
          <cell r="EE262" t="str">
            <v>0</v>
          </cell>
          <cell r="EF262" t="str">
            <v>0</v>
          </cell>
          <cell r="EG262" t="str">
            <v>0</v>
          </cell>
          <cell r="EH262" t="str">
            <v>0</v>
          </cell>
          <cell r="EI262" t="str">
            <v>0</v>
          </cell>
          <cell r="EJ262" t="str">
            <v>0</v>
          </cell>
          <cell r="EK262" t="str">
            <v>0</v>
          </cell>
          <cell r="EL262" t="str">
            <v>0</v>
          </cell>
          <cell r="EM262" t="str">
            <v>0</v>
          </cell>
          <cell r="EN262" t="str">
            <v>0</v>
          </cell>
          <cell r="EO262" t="str">
            <v>0</v>
          </cell>
          <cell r="EP262" t="str">
            <v>0</v>
          </cell>
          <cell r="EQ262" t="str">
            <v>0</v>
          </cell>
          <cell r="ER262" t="str">
            <v>0</v>
          </cell>
          <cell r="ES262" t="str">
            <v>0</v>
          </cell>
          <cell r="ET262" t="str">
            <v>0</v>
          </cell>
          <cell r="EU262" t="str">
            <v>0</v>
          </cell>
          <cell r="EV262" t="str">
            <v>0</v>
          </cell>
          <cell r="EW262" t="str">
            <v>0</v>
          </cell>
          <cell r="EX262" t="str">
            <v>0</v>
          </cell>
          <cell r="EY262" t="str">
            <v>0</v>
          </cell>
          <cell r="EZ262" t="str">
            <v>0</v>
          </cell>
          <cell r="FA262" t="str">
            <v>0</v>
          </cell>
          <cell r="FB262" t="str">
            <v>0</v>
          </cell>
          <cell r="FC262" t="str">
            <v>0</v>
          </cell>
          <cell r="FD262" t="str">
            <v>0</v>
          </cell>
          <cell r="FE262" t="str">
            <v>0</v>
          </cell>
          <cell r="FF262" t="str">
            <v>0</v>
          </cell>
          <cell r="FG262" t="str">
            <v>0</v>
          </cell>
          <cell r="FH262" t="str">
            <v>0</v>
          </cell>
          <cell r="FI262" t="str">
            <v>0</v>
          </cell>
          <cell r="FJ262" t="str">
            <v>0</v>
          </cell>
          <cell r="FK262" t="str">
            <v>0</v>
          </cell>
          <cell r="FL262" t="str">
            <v>0</v>
          </cell>
          <cell r="FM262">
            <v>0</v>
          </cell>
          <cell r="FN262">
            <v>250.06150000000002</v>
          </cell>
          <cell r="FO262">
            <v>247.22300000000004</v>
          </cell>
        </row>
        <row r="263">
          <cell r="A263" t="str">
            <v>BU49 - EOO (P-1)</v>
          </cell>
          <cell r="B263" t="str">
            <v>BU49</v>
          </cell>
          <cell r="C263" t="str">
            <v>EOO</v>
          </cell>
          <cell r="D263" t="str">
            <v>P-1</v>
          </cell>
          <cell r="E263" t="str">
            <v>0</v>
          </cell>
          <cell r="F263" t="str">
            <v>0</v>
          </cell>
          <cell r="G263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0</v>
          </cell>
          <cell r="AA263" t="str">
            <v>0</v>
          </cell>
          <cell r="AB263" t="str">
            <v>0</v>
          </cell>
          <cell r="AC263" t="str">
            <v>0</v>
          </cell>
          <cell r="AD263" t="str">
            <v>0</v>
          </cell>
          <cell r="AE263" t="str">
            <v>0</v>
          </cell>
          <cell r="AF263">
            <v>0</v>
          </cell>
          <cell r="AG263" t="str">
            <v>0</v>
          </cell>
          <cell r="AH263" t="str">
            <v>0</v>
          </cell>
          <cell r="AI263" t="str">
            <v>0</v>
          </cell>
          <cell r="AJ263" t="str">
            <v>0</v>
          </cell>
          <cell r="AK263" t="str">
            <v>0</v>
          </cell>
          <cell r="AL263" t="str">
            <v>0</v>
          </cell>
          <cell r="AM263" t="str">
            <v>0</v>
          </cell>
          <cell r="AN263" t="str">
            <v>0</v>
          </cell>
          <cell r="AO263" t="str">
            <v>0</v>
          </cell>
          <cell r="AP263" t="str">
            <v>0</v>
          </cell>
          <cell r="AQ263" t="str">
            <v>0</v>
          </cell>
          <cell r="AR263" t="str">
            <v>0</v>
          </cell>
          <cell r="AS263" t="str">
            <v>0</v>
          </cell>
          <cell r="AT263" t="str">
            <v>0</v>
          </cell>
          <cell r="AU263" t="str">
            <v>0</v>
          </cell>
          <cell r="AV263" t="str">
            <v>0</v>
          </cell>
          <cell r="AW263" t="str">
            <v>0</v>
          </cell>
          <cell r="AX263" t="str">
            <v>0</v>
          </cell>
          <cell r="AY263" t="str">
            <v>0</v>
          </cell>
          <cell r="AZ263" t="str">
            <v>0</v>
          </cell>
          <cell r="BA263" t="str">
            <v>0</v>
          </cell>
          <cell r="BB263" t="str">
            <v>0</v>
          </cell>
          <cell r="BC263" t="str">
            <v>0</v>
          </cell>
          <cell r="BD263" t="str">
            <v>0</v>
          </cell>
          <cell r="BE263" t="str">
            <v>0</v>
          </cell>
          <cell r="BF263" t="str">
            <v>0</v>
          </cell>
          <cell r="BG263" t="str">
            <v>0</v>
          </cell>
          <cell r="BH263" t="str">
            <v>0</v>
          </cell>
          <cell r="BI263" t="str">
            <v>0</v>
          </cell>
          <cell r="BJ263" t="str">
            <v>0</v>
          </cell>
          <cell r="BK263" t="str">
            <v>0</v>
          </cell>
          <cell r="BL263" t="str">
            <v>0</v>
          </cell>
          <cell r="BM263" t="str">
            <v>0</v>
          </cell>
          <cell r="BN263" t="str">
            <v>0</v>
          </cell>
          <cell r="BO263" t="str">
            <v>0</v>
          </cell>
          <cell r="BP263" t="str">
            <v>0</v>
          </cell>
          <cell r="BQ263" t="str">
            <v>0</v>
          </cell>
          <cell r="BR263" t="str">
            <v>0</v>
          </cell>
          <cell r="BS263" t="str">
            <v>0</v>
          </cell>
          <cell r="BT263" t="str">
            <v>0</v>
          </cell>
          <cell r="BU263" t="str">
            <v>0</v>
          </cell>
          <cell r="BV263" t="str">
            <v>0</v>
          </cell>
          <cell r="BW263" t="str">
            <v>0</v>
          </cell>
          <cell r="BX263" t="str">
            <v>0</v>
          </cell>
          <cell r="BY263" t="str">
            <v>0</v>
          </cell>
          <cell r="BZ263" t="str">
            <v>0</v>
          </cell>
          <cell r="CA263" t="str">
            <v>0</v>
          </cell>
          <cell r="CB263" t="str">
            <v>0</v>
          </cell>
          <cell r="CC263" t="str">
            <v>0</v>
          </cell>
          <cell r="CD263" t="str">
            <v>0</v>
          </cell>
          <cell r="CE263" t="str">
            <v>0</v>
          </cell>
          <cell r="CF263" t="str">
            <v>0</v>
          </cell>
          <cell r="CG263" t="str">
            <v>0</v>
          </cell>
          <cell r="CH263" t="str">
            <v>0</v>
          </cell>
          <cell r="CI263" t="str">
            <v>0</v>
          </cell>
          <cell r="CJ263" t="str">
            <v>0</v>
          </cell>
          <cell r="CK263" t="str">
            <v>0</v>
          </cell>
          <cell r="CL263" t="str">
            <v>0</v>
          </cell>
          <cell r="CM263">
            <v>36.948</v>
          </cell>
          <cell r="CN263">
            <v>7.17</v>
          </cell>
          <cell r="CO263">
            <v>0</v>
          </cell>
          <cell r="CP263">
            <v>21.376000000000001</v>
          </cell>
          <cell r="CQ263">
            <v>0</v>
          </cell>
          <cell r="CR263">
            <v>0</v>
          </cell>
          <cell r="CS263">
            <v>28.094000000000001</v>
          </cell>
          <cell r="CT263">
            <v>37.4</v>
          </cell>
          <cell r="CU263">
            <v>37.4</v>
          </cell>
          <cell r="CV263" t="str">
            <v>0</v>
          </cell>
          <cell r="CW263" t="str">
            <v>0</v>
          </cell>
          <cell r="CX263" t="str">
            <v>0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>
            <v>-7.2999999999999989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 t="str">
            <v>0</v>
          </cell>
          <cell r="DX263" t="str">
            <v>0</v>
          </cell>
          <cell r="DY263" t="str">
            <v>0</v>
          </cell>
          <cell r="DZ263" t="str">
            <v>0</v>
          </cell>
          <cell r="EA263" t="str">
            <v>0</v>
          </cell>
          <cell r="EB263" t="str">
            <v>0</v>
          </cell>
          <cell r="EC263" t="str">
            <v>0</v>
          </cell>
          <cell r="ED263">
            <v>7.2999999999999989</v>
          </cell>
          <cell r="EE263" t="str">
            <v>0</v>
          </cell>
          <cell r="EF263" t="str">
            <v>0</v>
          </cell>
          <cell r="EG263" t="str">
            <v>0</v>
          </cell>
          <cell r="EH263" t="str">
            <v>0</v>
          </cell>
          <cell r="EI263" t="str">
            <v>0</v>
          </cell>
          <cell r="EJ263" t="str">
            <v>0</v>
          </cell>
          <cell r="EK263" t="str">
            <v>0</v>
          </cell>
          <cell r="EL263" t="str">
            <v>0</v>
          </cell>
          <cell r="EM263" t="str">
            <v>0</v>
          </cell>
          <cell r="EN263" t="str">
            <v>0</v>
          </cell>
          <cell r="EO263" t="str">
            <v>0</v>
          </cell>
          <cell r="EP263" t="str">
            <v>0</v>
          </cell>
          <cell r="EQ263" t="str">
            <v>0</v>
          </cell>
          <cell r="ER263" t="str">
            <v>0</v>
          </cell>
          <cell r="ES263" t="str">
            <v>0</v>
          </cell>
          <cell r="ET263" t="str">
            <v>0</v>
          </cell>
          <cell r="EU263" t="str">
            <v>0</v>
          </cell>
          <cell r="EV263" t="str">
            <v>0</v>
          </cell>
          <cell r="EW263" t="str">
            <v>0</v>
          </cell>
          <cell r="EX263" t="str">
            <v>0</v>
          </cell>
          <cell r="EY263" t="str">
            <v>0</v>
          </cell>
          <cell r="EZ263" t="str">
            <v>0</v>
          </cell>
          <cell r="FA263" t="str">
            <v>0</v>
          </cell>
          <cell r="FB263" t="str">
            <v>0</v>
          </cell>
          <cell r="FC263" t="str">
            <v>0</v>
          </cell>
          <cell r="FD263" t="str">
            <v>0</v>
          </cell>
          <cell r="FE263" t="str">
            <v>0</v>
          </cell>
          <cell r="FF263" t="str">
            <v>0</v>
          </cell>
          <cell r="FG263" t="str">
            <v>0</v>
          </cell>
          <cell r="FH263" t="str">
            <v>0</v>
          </cell>
          <cell r="FI263" t="str">
            <v>0</v>
          </cell>
          <cell r="FJ263" t="str">
            <v>0</v>
          </cell>
          <cell r="FK263" t="str">
            <v>0</v>
          </cell>
          <cell r="FL263" t="str">
            <v>0</v>
          </cell>
          <cell r="FM263">
            <v>0</v>
          </cell>
          <cell r="FN263">
            <v>57.147000000000006</v>
          </cell>
          <cell r="FO263">
            <v>65.494</v>
          </cell>
        </row>
        <row r="264">
          <cell r="A264" t="str">
            <v>BU49 - FRA (P-1)</v>
          </cell>
          <cell r="B264" t="str">
            <v>BU49</v>
          </cell>
          <cell r="C264" t="str">
            <v>FRA</v>
          </cell>
          <cell r="D264" t="str">
            <v>P-1</v>
          </cell>
          <cell r="E264" t="str">
            <v>0</v>
          </cell>
          <cell r="F264" t="str">
            <v>0</v>
          </cell>
          <cell r="G264">
            <v>0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0</v>
          </cell>
          <cell r="AA264" t="str">
            <v>0</v>
          </cell>
          <cell r="AB264" t="str">
            <v>0</v>
          </cell>
          <cell r="AC264" t="str">
            <v>0</v>
          </cell>
          <cell r="AD264" t="str">
            <v>0</v>
          </cell>
          <cell r="AE264" t="str">
            <v>0</v>
          </cell>
          <cell r="AF264">
            <v>0</v>
          </cell>
          <cell r="AG264" t="str">
            <v>0</v>
          </cell>
          <cell r="AH264" t="str">
            <v>0</v>
          </cell>
          <cell r="AI264" t="str">
            <v>0</v>
          </cell>
          <cell r="AJ264" t="str">
            <v>0</v>
          </cell>
          <cell r="AK264" t="str">
            <v>0</v>
          </cell>
          <cell r="AL264" t="str">
            <v>0</v>
          </cell>
          <cell r="AM264" t="str">
            <v>0</v>
          </cell>
          <cell r="AN264" t="str">
            <v>0</v>
          </cell>
          <cell r="AO264" t="str">
            <v>0</v>
          </cell>
          <cell r="AP264" t="str">
            <v>0</v>
          </cell>
          <cell r="AQ264" t="str">
            <v>0</v>
          </cell>
          <cell r="AR264" t="str">
            <v>0</v>
          </cell>
          <cell r="AS264" t="str">
            <v>0</v>
          </cell>
          <cell r="AT264" t="str">
            <v>0</v>
          </cell>
          <cell r="AU264" t="str">
            <v>0</v>
          </cell>
          <cell r="AV264" t="str">
            <v>0</v>
          </cell>
          <cell r="AW264" t="str">
            <v>0</v>
          </cell>
          <cell r="AX264" t="str">
            <v>0</v>
          </cell>
          <cell r="AY264">
            <v>0</v>
          </cell>
          <cell r="AZ264" t="str">
            <v>0</v>
          </cell>
          <cell r="BA264" t="str">
            <v>0</v>
          </cell>
          <cell r="BB264" t="str">
            <v>0</v>
          </cell>
          <cell r="BC264" t="str">
            <v>0</v>
          </cell>
          <cell r="BD264" t="str">
            <v>0</v>
          </cell>
          <cell r="BE264">
            <v>0</v>
          </cell>
          <cell r="BF264" t="str">
            <v>0</v>
          </cell>
          <cell r="BG264" t="str">
            <v>0</v>
          </cell>
          <cell r="BH264" t="str">
            <v>0</v>
          </cell>
          <cell r="BI264" t="str">
            <v>0</v>
          </cell>
          <cell r="BJ264" t="str">
            <v>0</v>
          </cell>
          <cell r="BK264" t="str">
            <v>0</v>
          </cell>
          <cell r="BL264" t="str">
            <v>0</v>
          </cell>
          <cell r="BM264" t="str">
            <v>0</v>
          </cell>
          <cell r="BN264" t="str">
            <v>0</v>
          </cell>
          <cell r="BO264" t="str">
            <v>0</v>
          </cell>
          <cell r="BP264" t="str">
            <v>0</v>
          </cell>
          <cell r="BQ264" t="str">
            <v>0</v>
          </cell>
          <cell r="BR264" t="str">
            <v>0</v>
          </cell>
          <cell r="BS264" t="str">
            <v>0</v>
          </cell>
          <cell r="BT264" t="str">
            <v>0</v>
          </cell>
          <cell r="BU264" t="str">
            <v>0</v>
          </cell>
          <cell r="BV264" t="str">
            <v>0</v>
          </cell>
          <cell r="BW264" t="str">
            <v>0</v>
          </cell>
          <cell r="BX264" t="str">
            <v>0</v>
          </cell>
          <cell r="BY264" t="str">
            <v>0</v>
          </cell>
          <cell r="BZ264" t="str">
            <v>0</v>
          </cell>
          <cell r="CA264" t="str">
            <v>0</v>
          </cell>
          <cell r="CB264" t="str">
            <v>0</v>
          </cell>
          <cell r="CC264" t="str">
            <v>0</v>
          </cell>
          <cell r="CD264" t="str">
            <v>0</v>
          </cell>
          <cell r="CE264" t="str">
            <v>0</v>
          </cell>
          <cell r="CF264">
            <v>0</v>
          </cell>
          <cell r="CG264" t="str">
            <v>0</v>
          </cell>
          <cell r="CH264" t="str">
            <v>0</v>
          </cell>
          <cell r="CI264">
            <v>0</v>
          </cell>
          <cell r="CJ264" t="str">
            <v>0</v>
          </cell>
          <cell r="CK264" t="str">
            <v>0</v>
          </cell>
          <cell r="CL264" t="str">
            <v>0</v>
          </cell>
          <cell r="CM264">
            <v>149.47999999999999</v>
          </cell>
          <cell r="CN264">
            <v>84.644000000000005</v>
          </cell>
          <cell r="CO264">
            <v>0</v>
          </cell>
          <cell r="CP264">
            <v>144.714</v>
          </cell>
          <cell r="CQ264">
            <v>0</v>
          </cell>
          <cell r="CR264">
            <v>119.011</v>
          </cell>
          <cell r="CS264">
            <v>389.22699999999998</v>
          </cell>
          <cell r="CT264">
            <v>-129.4</v>
          </cell>
          <cell r="CU264">
            <v>-129.4</v>
          </cell>
          <cell r="CV264" t="str">
            <v>0</v>
          </cell>
          <cell r="CW264" t="str">
            <v>0</v>
          </cell>
          <cell r="CX264" t="str">
            <v>0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>
            <v>4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 t="str">
            <v>0</v>
          </cell>
          <cell r="DX264" t="str">
            <v>0</v>
          </cell>
          <cell r="DY264" t="str">
            <v>0</v>
          </cell>
          <cell r="DZ264" t="str">
            <v>0</v>
          </cell>
          <cell r="EA264" t="str">
            <v>0</v>
          </cell>
          <cell r="EB264" t="str">
            <v>0</v>
          </cell>
          <cell r="EC264" t="str">
            <v>0</v>
          </cell>
          <cell r="ED264">
            <v>-40</v>
          </cell>
          <cell r="EE264" t="str">
            <v>0</v>
          </cell>
          <cell r="EF264" t="str">
            <v>0</v>
          </cell>
          <cell r="EG264" t="str">
            <v>0</v>
          </cell>
          <cell r="EH264" t="str">
            <v>0</v>
          </cell>
          <cell r="EI264" t="str">
            <v>0</v>
          </cell>
          <cell r="EJ264" t="str">
            <v>0</v>
          </cell>
          <cell r="EK264" t="str">
            <v>0</v>
          </cell>
          <cell r="EL264" t="str">
            <v>0</v>
          </cell>
          <cell r="EM264" t="str">
            <v>0</v>
          </cell>
          <cell r="EN264" t="str">
            <v>0</v>
          </cell>
          <cell r="EO264" t="str">
            <v>0</v>
          </cell>
          <cell r="EP264" t="str">
            <v>0</v>
          </cell>
          <cell r="EQ264" t="str">
            <v>0</v>
          </cell>
          <cell r="ER264" t="str">
            <v>0</v>
          </cell>
          <cell r="ES264" t="str">
            <v>0</v>
          </cell>
          <cell r="ET264" t="str">
            <v>0</v>
          </cell>
          <cell r="EU264" t="str">
            <v>0</v>
          </cell>
          <cell r="EV264" t="str">
            <v>0</v>
          </cell>
          <cell r="EW264" t="str">
            <v>0</v>
          </cell>
          <cell r="EX264" t="str">
            <v>0</v>
          </cell>
          <cell r="EY264" t="str">
            <v>0</v>
          </cell>
          <cell r="EZ264" t="str">
            <v>0</v>
          </cell>
          <cell r="FA264" t="str">
            <v>0</v>
          </cell>
          <cell r="FB264" t="str">
            <v>0</v>
          </cell>
          <cell r="FC264" t="str">
            <v>0</v>
          </cell>
          <cell r="FD264" t="str">
            <v>0</v>
          </cell>
          <cell r="FE264" t="str">
            <v>0</v>
          </cell>
          <cell r="FF264" t="str">
            <v>0</v>
          </cell>
          <cell r="FG264">
            <v>0</v>
          </cell>
          <cell r="FH264" t="str">
            <v>0</v>
          </cell>
          <cell r="FI264" t="str">
            <v>0</v>
          </cell>
          <cell r="FJ264" t="str">
            <v>0</v>
          </cell>
          <cell r="FK264" t="str">
            <v>0</v>
          </cell>
          <cell r="FL264" t="str">
            <v>0</v>
          </cell>
          <cell r="FM264">
            <v>0</v>
          </cell>
          <cell r="FN264">
            <v>296.96350000000001</v>
          </cell>
          <cell r="FO264">
            <v>259.827</v>
          </cell>
        </row>
        <row r="265">
          <cell r="A265" t="str">
            <v>BU49 - MOR (P-1)</v>
          </cell>
          <cell r="B265" t="str">
            <v>BU49</v>
          </cell>
          <cell r="C265" t="str">
            <v>MOR</v>
          </cell>
          <cell r="D265" t="str">
            <v>P-1</v>
          </cell>
          <cell r="E265" t="str">
            <v>0</v>
          </cell>
          <cell r="F265" t="str">
            <v>0</v>
          </cell>
          <cell r="G265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  <cell r="Z265" t="str">
            <v>0</v>
          </cell>
          <cell r="AA265" t="str">
            <v>0</v>
          </cell>
          <cell r="AB265" t="str">
            <v>0</v>
          </cell>
          <cell r="AC265" t="str">
            <v>0</v>
          </cell>
          <cell r="AD265" t="str">
            <v>0</v>
          </cell>
          <cell r="AE265" t="str">
            <v>0</v>
          </cell>
          <cell r="AF265">
            <v>0</v>
          </cell>
          <cell r="AG265" t="str">
            <v>0</v>
          </cell>
          <cell r="AH265" t="str">
            <v>0</v>
          </cell>
          <cell r="AI265" t="str">
            <v>0</v>
          </cell>
          <cell r="AJ265" t="str">
            <v>0</v>
          </cell>
          <cell r="AK265" t="str">
            <v>0</v>
          </cell>
          <cell r="AL265" t="str">
            <v>0</v>
          </cell>
          <cell r="AM265" t="str">
            <v>0</v>
          </cell>
          <cell r="AN265" t="str">
            <v>0</v>
          </cell>
          <cell r="AO265" t="str">
            <v>0</v>
          </cell>
          <cell r="AP265" t="str">
            <v>0</v>
          </cell>
          <cell r="AQ265" t="str">
            <v>0</v>
          </cell>
          <cell r="AR265" t="str">
            <v>0</v>
          </cell>
          <cell r="AS265" t="str">
            <v>0</v>
          </cell>
          <cell r="AT265" t="str">
            <v>0</v>
          </cell>
          <cell r="AU265" t="str">
            <v>0</v>
          </cell>
          <cell r="AV265" t="str">
            <v>0</v>
          </cell>
          <cell r="AW265" t="str">
            <v>0</v>
          </cell>
          <cell r="AX265" t="str">
            <v>0</v>
          </cell>
          <cell r="AY265" t="str">
            <v>0</v>
          </cell>
          <cell r="AZ265" t="str">
            <v>0</v>
          </cell>
          <cell r="BA265" t="str">
            <v>0</v>
          </cell>
          <cell r="BB265" t="str">
            <v>0</v>
          </cell>
          <cell r="BC265" t="str">
            <v>0</v>
          </cell>
          <cell r="BD265" t="str">
            <v>0</v>
          </cell>
          <cell r="BE265" t="str">
            <v>0</v>
          </cell>
          <cell r="BF265" t="str">
            <v>0</v>
          </cell>
          <cell r="BG265" t="str">
            <v>0</v>
          </cell>
          <cell r="BH265" t="str">
            <v>0</v>
          </cell>
          <cell r="BI265" t="str">
            <v>0</v>
          </cell>
          <cell r="BJ265" t="str">
            <v>0</v>
          </cell>
          <cell r="BK265" t="str">
            <v>0</v>
          </cell>
          <cell r="BL265" t="str">
            <v>0</v>
          </cell>
          <cell r="BM265" t="str">
            <v>0</v>
          </cell>
          <cell r="BN265" t="str">
            <v>0</v>
          </cell>
          <cell r="BO265" t="str">
            <v>0</v>
          </cell>
          <cell r="BP265" t="str">
            <v>0</v>
          </cell>
          <cell r="BQ265" t="str">
            <v>0</v>
          </cell>
          <cell r="BR265" t="str">
            <v>0</v>
          </cell>
          <cell r="BS265" t="str">
            <v>0</v>
          </cell>
          <cell r="BT265" t="str">
            <v>0</v>
          </cell>
          <cell r="BU265" t="str">
            <v>0</v>
          </cell>
          <cell r="BV265" t="str">
            <v>0</v>
          </cell>
          <cell r="BW265" t="str">
            <v>0</v>
          </cell>
          <cell r="BX265" t="str">
            <v>0</v>
          </cell>
          <cell r="BY265" t="str">
            <v>0</v>
          </cell>
          <cell r="BZ265" t="str">
            <v>0</v>
          </cell>
          <cell r="CA265" t="str">
            <v>0</v>
          </cell>
          <cell r="CB265" t="str">
            <v>0</v>
          </cell>
          <cell r="CC265" t="str">
            <v>0</v>
          </cell>
          <cell r="CD265" t="str">
            <v>0</v>
          </cell>
          <cell r="CE265" t="str">
            <v>0</v>
          </cell>
          <cell r="CF265" t="str">
            <v>0</v>
          </cell>
          <cell r="CG265" t="str">
            <v>0</v>
          </cell>
          <cell r="CH265" t="str">
            <v>0</v>
          </cell>
          <cell r="CI265" t="str">
            <v>0</v>
          </cell>
          <cell r="CJ265" t="str">
            <v>0</v>
          </cell>
          <cell r="CK265" t="str">
            <v>0</v>
          </cell>
          <cell r="CL265" t="str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 t="str">
            <v>0</v>
          </cell>
          <cell r="CU265" t="str">
            <v>0</v>
          </cell>
          <cell r="CV265" t="str">
            <v>0</v>
          </cell>
          <cell r="CW265" t="str">
            <v>0</v>
          </cell>
          <cell r="CX265" t="str">
            <v>0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 t="str">
            <v>0</v>
          </cell>
          <cell r="DX265" t="str">
            <v>0</v>
          </cell>
          <cell r="DY265" t="str">
            <v>0</v>
          </cell>
          <cell r="DZ265" t="str">
            <v>0</v>
          </cell>
          <cell r="EA265" t="str">
            <v>0</v>
          </cell>
          <cell r="EB265" t="str">
            <v>0</v>
          </cell>
          <cell r="EC265" t="str">
            <v>0</v>
          </cell>
          <cell r="ED265">
            <v>0</v>
          </cell>
          <cell r="EE265" t="str">
            <v>0</v>
          </cell>
          <cell r="EF265" t="str">
            <v>0</v>
          </cell>
          <cell r="EG265" t="str">
            <v>0</v>
          </cell>
          <cell r="EH265" t="str">
            <v>0</v>
          </cell>
          <cell r="EI265" t="str">
            <v>0</v>
          </cell>
          <cell r="EJ265" t="str">
            <v>0</v>
          </cell>
          <cell r="EK265" t="str">
            <v>0</v>
          </cell>
          <cell r="EL265" t="str">
            <v>0</v>
          </cell>
          <cell r="EM265" t="str">
            <v>0</v>
          </cell>
          <cell r="EN265" t="str">
            <v>0</v>
          </cell>
          <cell r="EO265" t="str">
            <v>0</v>
          </cell>
          <cell r="EP265" t="str">
            <v>0</v>
          </cell>
          <cell r="EQ265" t="str">
            <v>0</v>
          </cell>
          <cell r="ER265" t="str">
            <v>0</v>
          </cell>
          <cell r="ES265" t="str">
            <v>0</v>
          </cell>
          <cell r="ET265" t="str">
            <v>0</v>
          </cell>
          <cell r="EU265" t="str">
            <v>0</v>
          </cell>
          <cell r="EV265" t="str">
            <v>0</v>
          </cell>
          <cell r="EW265" t="str">
            <v>0</v>
          </cell>
          <cell r="EX265" t="str">
            <v>0</v>
          </cell>
          <cell r="EY265" t="str">
            <v>0</v>
          </cell>
          <cell r="EZ265" t="str">
            <v>0</v>
          </cell>
          <cell r="FA265" t="str">
            <v>0</v>
          </cell>
          <cell r="FB265" t="str">
            <v>0</v>
          </cell>
          <cell r="FC265" t="str">
            <v>0</v>
          </cell>
          <cell r="FD265" t="str">
            <v>0</v>
          </cell>
          <cell r="FE265" t="str">
            <v>0</v>
          </cell>
          <cell r="FF265" t="str">
            <v>0</v>
          </cell>
          <cell r="FG265" t="str">
            <v>0</v>
          </cell>
          <cell r="FH265" t="str">
            <v>0</v>
          </cell>
          <cell r="FI265" t="str">
            <v>0</v>
          </cell>
          <cell r="FJ265" t="str">
            <v>0</v>
          </cell>
          <cell r="FK265" t="str">
            <v>0</v>
          </cell>
          <cell r="FL265" t="str">
            <v>0</v>
          </cell>
          <cell r="FM265" t="str">
            <v>0</v>
          </cell>
          <cell r="FN265">
            <v>0</v>
          </cell>
          <cell r="FO265">
            <v>0</v>
          </cell>
        </row>
        <row r="266">
          <cell r="A266" t="str">
            <v>BU49 - ZELIM (P-1)</v>
          </cell>
          <cell r="B266" t="str">
            <v>BU49</v>
          </cell>
          <cell r="C266" t="str">
            <v>ZELIM</v>
          </cell>
          <cell r="D266" t="str">
            <v>P-1</v>
          </cell>
          <cell r="E266">
            <v>2720.3761079999999</v>
          </cell>
          <cell r="F266" t="str">
            <v>0</v>
          </cell>
          <cell r="G266">
            <v>0</v>
          </cell>
          <cell r="H266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0</v>
          </cell>
          <cell r="AH266">
            <v>-1028.5824706373969</v>
          </cell>
          <cell r="AI266">
            <v>0</v>
          </cell>
          <cell r="AJ266">
            <v>-185.57834247296219</v>
          </cell>
          <cell r="AK266">
            <v>0</v>
          </cell>
          <cell r="AL266">
            <v>0</v>
          </cell>
          <cell r="AM266">
            <v>0</v>
          </cell>
          <cell r="AN266">
            <v>-705.86884799939719</v>
          </cell>
          <cell r="AO266">
            <v>0</v>
          </cell>
          <cell r="AP266">
            <v>0</v>
          </cell>
          <cell r="AQ266">
            <v>-126.82621075783089</v>
          </cell>
          <cell r="AR266">
            <v>-111.37060781911619</v>
          </cell>
          <cell r="AS266">
            <v>0</v>
          </cell>
          <cell r="AT266">
            <v>-126.6025066995176</v>
          </cell>
          <cell r="AU266">
            <v>-9.9258661575367366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-95.625512493296085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-10.44966498210866</v>
          </cell>
          <cell r="BF266">
            <v>0</v>
          </cell>
          <cell r="BG266">
            <v>-1.873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-2.5110000000000001</v>
          </cell>
          <cell r="BN266">
            <v>0</v>
          </cell>
          <cell r="BO266">
            <v>-1.1559999999999999</v>
          </cell>
          <cell r="BP266">
            <v>0</v>
          </cell>
          <cell r="BQ266">
            <v>0</v>
          </cell>
          <cell r="BR266">
            <v>-3.3140000000000001</v>
          </cell>
          <cell r="BS266">
            <v>0</v>
          </cell>
          <cell r="BT266">
            <v>0</v>
          </cell>
          <cell r="BU266">
            <v>4.34</v>
          </cell>
          <cell r="BV266">
            <v>-1.2809999999999999</v>
          </cell>
          <cell r="BW266">
            <v>0</v>
          </cell>
          <cell r="BX266">
            <v>0</v>
          </cell>
          <cell r="BY266">
            <v>0</v>
          </cell>
          <cell r="BZ266">
            <v>-91.98320999101314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-3.0900243000000001</v>
          </cell>
          <cell r="CG266">
            <v>-4.5570000000000004</v>
          </cell>
          <cell r="CH266">
            <v>-4.7140000000000004</v>
          </cell>
          <cell r="CI266">
            <v>3.0900243000000001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 t="str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 t="str">
            <v>0</v>
          </cell>
          <cell r="CW266" t="str">
            <v>0</v>
          </cell>
          <cell r="CX266" t="str">
            <v>0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>
            <v>0</v>
          </cell>
          <cell r="DM266">
            <v>-4.5999999999999943</v>
          </cell>
          <cell r="DN266">
            <v>0</v>
          </cell>
          <cell r="DO266">
            <v>-53.628999999999998</v>
          </cell>
          <cell r="DP266">
            <v>0</v>
          </cell>
          <cell r="DQ266">
            <v>0</v>
          </cell>
          <cell r="DR266">
            <v>0</v>
          </cell>
          <cell r="DS266">
            <v>-0.32700000000000001</v>
          </cell>
          <cell r="DT266">
            <v>2.1269999999999998</v>
          </cell>
          <cell r="DU266">
            <v>0</v>
          </cell>
          <cell r="DV266">
            <v>0</v>
          </cell>
          <cell r="DW266">
            <v>0</v>
          </cell>
          <cell r="DX266" t="str">
            <v>0</v>
          </cell>
          <cell r="DY266" t="str">
            <v>0</v>
          </cell>
          <cell r="DZ266" t="str">
            <v>0</v>
          </cell>
          <cell r="EA266" t="str">
            <v>0</v>
          </cell>
          <cell r="EB266">
            <v>0</v>
          </cell>
          <cell r="EC266">
            <v>1.3340000000000001</v>
          </cell>
          <cell r="ED266">
            <v>-253.73771213189556</v>
          </cell>
          <cell r="EE266" t="str">
            <v>0</v>
          </cell>
          <cell r="EF266" t="str">
            <v>0</v>
          </cell>
          <cell r="EG266" t="str">
            <v>0</v>
          </cell>
          <cell r="EH266" t="str">
            <v>0</v>
          </cell>
          <cell r="EI266" t="str">
            <v>0</v>
          </cell>
          <cell r="EJ266" t="str">
            <v>0</v>
          </cell>
          <cell r="EK266" t="str">
            <v>0</v>
          </cell>
          <cell r="EL266" t="str">
            <v>0</v>
          </cell>
          <cell r="EM266" t="str">
            <v>0</v>
          </cell>
          <cell r="EN266" t="str">
            <v>0</v>
          </cell>
          <cell r="EO266" t="str">
            <v>0</v>
          </cell>
          <cell r="EP266" t="str">
            <v>0</v>
          </cell>
          <cell r="EQ266" t="str">
            <v>0</v>
          </cell>
          <cell r="ER266" t="str">
            <v>0</v>
          </cell>
          <cell r="ES266" t="str">
            <v>0</v>
          </cell>
          <cell r="ET266" t="str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-7.4279999999999999</v>
          </cell>
          <cell r="FD266">
            <v>0</v>
          </cell>
          <cell r="FE266">
            <v>0</v>
          </cell>
          <cell r="FF266">
            <v>0</v>
          </cell>
          <cell r="FG266" t="str">
            <v>0</v>
          </cell>
          <cell r="FH266">
            <v>75.099999999999994</v>
          </cell>
          <cell r="FI266">
            <v>0</v>
          </cell>
          <cell r="FJ266">
            <v>1.0016666666666669</v>
          </cell>
          <cell r="FK266">
            <v>0</v>
          </cell>
          <cell r="FL266">
            <v>0</v>
          </cell>
          <cell r="FM266" t="str">
            <v>0</v>
          </cell>
          <cell r="FN266">
            <v>0</v>
          </cell>
          <cell r="FO266">
            <v>0</v>
          </cell>
        </row>
        <row r="267">
          <cell r="A267" t="str">
            <v>BU49 - Zones (P-1)</v>
          </cell>
          <cell r="B267" t="str">
            <v>BU49</v>
          </cell>
          <cell r="C267" t="str">
            <v>Zones</v>
          </cell>
          <cell r="D267" t="str">
            <v>P-1</v>
          </cell>
          <cell r="E267">
            <v>2720.3761079999999</v>
          </cell>
          <cell r="F267" t="str">
            <v>0</v>
          </cell>
          <cell r="G267">
            <v>0</v>
          </cell>
          <cell r="H267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-1028.5824706373969</v>
          </cell>
          <cell r="AI267">
            <v>0</v>
          </cell>
          <cell r="AJ267">
            <v>-185.57834247296219</v>
          </cell>
          <cell r="AK267">
            <v>0</v>
          </cell>
          <cell r="AL267">
            <v>0</v>
          </cell>
          <cell r="AM267">
            <v>0</v>
          </cell>
          <cell r="AN267">
            <v>-705.86884799939719</v>
          </cell>
          <cell r="AO267">
            <v>0</v>
          </cell>
          <cell r="AP267">
            <v>0</v>
          </cell>
          <cell r="AQ267">
            <v>-126.82621075783089</v>
          </cell>
          <cell r="AR267">
            <v>-111.37060781911619</v>
          </cell>
          <cell r="AS267">
            <v>0</v>
          </cell>
          <cell r="AT267">
            <v>-126.6025066995176</v>
          </cell>
          <cell r="AU267">
            <v>-9.9258661575367366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-95.625512493296085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-10.44966498210866</v>
          </cell>
          <cell r="BF267">
            <v>0</v>
          </cell>
          <cell r="BG267">
            <v>-1.873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-2.5110000000000001</v>
          </cell>
          <cell r="BN267">
            <v>0</v>
          </cell>
          <cell r="BO267">
            <v>-1.1559999999999999</v>
          </cell>
          <cell r="BP267">
            <v>0</v>
          </cell>
          <cell r="BQ267">
            <v>0</v>
          </cell>
          <cell r="BR267">
            <v>-3.3140000000000001</v>
          </cell>
          <cell r="BS267">
            <v>0</v>
          </cell>
          <cell r="BT267">
            <v>0</v>
          </cell>
          <cell r="BU267">
            <v>4.34</v>
          </cell>
          <cell r="BV267">
            <v>-1.2809999999999999</v>
          </cell>
          <cell r="BW267">
            <v>0</v>
          </cell>
          <cell r="BX267">
            <v>0</v>
          </cell>
          <cell r="BY267">
            <v>0</v>
          </cell>
          <cell r="BZ267">
            <v>-91.98320999101314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-3.0900243000000001</v>
          </cell>
          <cell r="CG267">
            <v>-4.5570000000000004</v>
          </cell>
          <cell r="CH267">
            <v>-4.7140000000000004</v>
          </cell>
          <cell r="CI267">
            <v>3.0900243000000001</v>
          </cell>
          <cell r="CJ267">
            <v>0</v>
          </cell>
          <cell r="CK267">
            <v>0</v>
          </cell>
          <cell r="CL267">
            <v>0</v>
          </cell>
          <cell r="CM267">
            <v>504.16800000000001</v>
          </cell>
          <cell r="CN267">
            <v>264.15500000000003</v>
          </cell>
          <cell r="CO267">
            <v>0</v>
          </cell>
          <cell r="CP267">
            <v>308.90300000000002</v>
          </cell>
          <cell r="CQ267">
            <v>12.553000000000001</v>
          </cell>
          <cell r="CR267">
            <v>170.98599999999999</v>
          </cell>
          <cell r="CS267">
            <v>1072.3870000000002</v>
          </cell>
          <cell r="CT267">
            <v>-178.70000000000002</v>
          </cell>
          <cell r="CU267">
            <v>-178.70000000000002</v>
          </cell>
          <cell r="CV267" t="str">
            <v>0</v>
          </cell>
          <cell r="CW267" t="str">
            <v>0</v>
          </cell>
          <cell r="CX267" t="str">
            <v>0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>
            <v>0</v>
          </cell>
          <cell r="DM267">
            <v>18</v>
          </cell>
          <cell r="DN267">
            <v>0</v>
          </cell>
          <cell r="DO267">
            <v>-53.628999999999998</v>
          </cell>
          <cell r="DP267">
            <v>0</v>
          </cell>
          <cell r="DQ267">
            <v>0</v>
          </cell>
          <cell r="DR267">
            <v>0</v>
          </cell>
          <cell r="DS267">
            <v>-0.32700000000000001</v>
          </cell>
          <cell r="DT267">
            <v>2.1269999999999998</v>
          </cell>
          <cell r="DU267">
            <v>0</v>
          </cell>
          <cell r="DV267">
            <v>0</v>
          </cell>
          <cell r="DW267">
            <v>0</v>
          </cell>
          <cell r="DX267" t="str">
            <v>0</v>
          </cell>
          <cell r="DY267" t="str">
            <v>0</v>
          </cell>
          <cell r="DZ267" t="str">
            <v>0</v>
          </cell>
          <cell r="EA267" t="str">
            <v>0</v>
          </cell>
          <cell r="EB267">
            <v>0</v>
          </cell>
          <cell r="EC267">
            <v>1.3340000000000001</v>
          </cell>
          <cell r="ED267">
            <v>-276.33771213189556</v>
          </cell>
          <cell r="EE267" t="str">
            <v>0</v>
          </cell>
          <cell r="EF267" t="str">
            <v>0</v>
          </cell>
          <cell r="EG267" t="str">
            <v>0</v>
          </cell>
          <cell r="EH267" t="str">
            <v>0</v>
          </cell>
          <cell r="EI267" t="str">
            <v>0</v>
          </cell>
          <cell r="EJ267" t="str">
            <v>0</v>
          </cell>
          <cell r="EK267" t="str">
            <v>0</v>
          </cell>
          <cell r="EL267" t="str">
            <v>0</v>
          </cell>
          <cell r="EM267" t="str">
            <v>0</v>
          </cell>
          <cell r="EN267" t="str">
            <v>0</v>
          </cell>
          <cell r="EO267" t="str">
            <v>0</v>
          </cell>
          <cell r="EP267" t="str">
            <v>0</v>
          </cell>
          <cell r="EQ267" t="str">
            <v>0</v>
          </cell>
          <cell r="ER267" t="str">
            <v>0</v>
          </cell>
          <cell r="ES267" t="str">
            <v>0</v>
          </cell>
          <cell r="ET267" t="str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-7.4279999999999999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75.099999999999994</v>
          </cell>
          <cell r="FI267">
            <v>0</v>
          </cell>
          <cell r="FJ267">
            <v>1.0016666666666669</v>
          </cell>
          <cell r="FK267">
            <v>0</v>
          </cell>
          <cell r="FL267">
            <v>0</v>
          </cell>
          <cell r="FM267">
            <v>23.818689892676975</v>
          </cell>
          <cell r="FN267">
            <v>918.09349999999995</v>
          </cell>
          <cell r="FO267">
            <v>893.68700000000001</v>
          </cell>
        </row>
        <row r="268">
          <cell r="A268" t="str">
            <v>BU49 - AFR (P-2)</v>
          </cell>
          <cell r="B268" t="str">
            <v>BU49</v>
          </cell>
          <cell r="C268" t="str">
            <v>AFR</v>
          </cell>
          <cell r="D268" t="str">
            <v>P-2</v>
          </cell>
          <cell r="E268" t="str">
            <v>0</v>
          </cell>
          <cell r="F268" t="str">
            <v>0</v>
          </cell>
          <cell r="G268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0</v>
          </cell>
          <cell r="AA268" t="str">
            <v>0</v>
          </cell>
          <cell r="AB268" t="str">
            <v>0</v>
          </cell>
          <cell r="AC268" t="str">
            <v>0</v>
          </cell>
          <cell r="AD268" t="str">
            <v>0</v>
          </cell>
          <cell r="AE268" t="str">
            <v>0</v>
          </cell>
          <cell r="AF268">
            <v>0</v>
          </cell>
          <cell r="AG268" t="str">
            <v>0</v>
          </cell>
          <cell r="AH268" t="str">
            <v>0</v>
          </cell>
          <cell r="AI268" t="str">
            <v>0</v>
          </cell>
          <cell r="AJ268" t="str">
            <v>0</v>
          </cell>
          <cell r="AK268" t="str">
            <v>0</v>
          </cell>
          <cell r="AL268" t="str">
            <v>0</v>
          </cell>
          <cell r="AM268" t="str">
            <v>0</v>
          </cell>
          <cell r="AN268" t="str">
            <v>0</v>
          </cell>
          <cell r="AO268" t="str">
            <v>0</v>
          </cell>
          <cell r="AP268" t="str">
            <v>0</v>
          </cell>
          <cell r="AQ268" t="str">
            <v>0</v>
          </cell>
          <cell r="AR268" t="str">
            <v>0</v>
          </cell>
          <cell r="AS268" t="str">
            <v>0</v>
          </cell>
          <cell r="AT268" t="str">
            <v>0</v>
          </cell>
          <cell r="AU268" t="str">
            <v>0</v>
          </cell>
          <cell r="AV268" t="str">
            <v>0</v>
          </cell>
          <cell r="AW268" t="str">
            <v>0</v>
          </cell>
          <cell r="AX268" t="str">
            <v>0</v>
          </cell>
          <cell r="AY268" t="str">
            <v>0</v>
          </cell>
          <cell r="AZ268" t="str">
            <v>0</v>
          </cell>
          <cell r="BA268" t="str">
            <v>0</v>
          </cell>
          <cell r="BB268" t="str">
            <v>0</v>
          </cell>
          <cell r="BC268" t="str">
            <v>0</v>
          </cell>
          <cell r="BD268" t="str">
            <v>0</v>
          </cell>
          <cell r="BE268" t="str">
            <v>0</v>
          </cell>
          <cell r="BF268" t="str">
            <v>0</v>
          </cell>
          <cell r="BG268" t="str">
            <v>0</v>
          </cell>
          <cell r="BH268" t="str">
            <v>0</v>
          </cell>
          <cell r="BI268" t="str">
            <v>0</v>
          </cell>
          <cell r="BJ268" t="str">
            <v>0</v>
          </cell>
          <cell r="BK268" t="str">
            <v>0</v>
          </cell>
          <cell r="BL268" t="str">
            <v>0</v>
          </cell>
          <cell r="BM268" t="str">
            <v>0</v>
          </cell>
          <cell r="BN268" t="str">
            <v>0</v>
          </cell>
          <cell r="BO268" t="str">
            <v>0</v>
          </cell>
          <cell r="BP268" t="str">
            <v>0</v>
          </cell>
          <cell r="BQ268" t="str">
            <v>0</v>
          </cell>
          <cell r="BR268" t="str">
            <v>0</v>
          </cell>
          <cell r="BS268" t="str">
            <v>0</v>
          </cell>
          <cell r="BT268" t="str">
            <v>0</v>
          </cell>
          <cell r="BU268" t="str">
            <v>0</v>
          </cell>
          <cell r="BV268" t="str">
            <v>0</v>
          </cell>
          <cell r="BW268" t="str">
            <v>0</v>
          </cell>
          <cell r="BX268" t="str">
            <v>0</v>
          </cell>
          <cell r="BY268" t="str">
            <v>0</v>
          </cell>
          <cell r="BZ268" t="str">
            <v>0</v>
          </cell>
          <cell r="CA268" t="str">
            <v>0</v>
          </cell>
          <cell r="CB268" t="str">
            <v>0</v>
          </cell>
          <cell r="CC268" t="str">
            <v>0</v>
          </cell>
          <cell r="CD268" t="str">
            <v>0</v>
          </cell>
          <cell r="CE268" t="str">
            <v>0</v>
          </cell>
          <cell r="CF268" t="str">
            <v>0</v>
          </cell>
          <cell r="CG268" t="str">
            <v>0</v>
          </cell>
          <cell r="CH268" t="str">
            <v>0</v>
          </cell>
          <cell r="CI268" t="str">
            <v>0</v>
          </cell>
          <cell r="CJ268" t="str">
            <v>0</v>
          </cell>
          <cell r="CK268" t="str">
            <v>0</v>
          </cell>
          <cell r="CL268" t="str">
            <v>0</v>
          </cell>
          <cell r="CM268">
            <v>6.8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6.8559999999999999</v>
          </cell>
          <cell r="CT268">
            <v>-5.6000000000000001E-2</v>
          </cell>
          <cell r="CU268">
            <v>-5.6000000000000001E-2</v>
          </cell>
          <cell r="CV268" t="str">
            <v>0</v>
          </cell>
          <cell r="CW268" t="str">
            <v>0</v>
          </cell>
          <cell r="CX268" t="str">
            <v>0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>
            <v>0.2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 t="str">
            <v>0</v>
          </cell>
          <cell r="DX268" t="str">
            <v>0</v>
          </cell>
          <cell r="DY268" t="str">
            <v>0</v>
          </cell>
          <cell r="DZ268" t="str">
            <v>0</v>
          </cell>
          <cell r="EA268" t="str">
            <v>0</v>
          </cell>
          <cell r="EB268" t="str">
            <v>0</v>
          </cell>
          <cell r="EC268" t="str">
            <v>0</v>
          </cell>
          <cell r="ED268">
            <v>-0.2</v>
          </cell>
          <cell r="EE268" t="str">
            <v>0</v>
          </cell>
          <cell r="EF268" t="str">
            <v>0</v>
          </cell>
          <cell r="EG268" t="str">
            <v>0</v>
          </cell>
          <cell r="EH268" t="str">
            <v>0</v>
          </cell>
          <cell r="EI268" t="str">
            <v>0</v>
          </cell>
          <cell r="EJ268" t="str">
            <v>0</v>
          </cell>
          <cell r="EK268" t="str">
            <v>0</v>
          </cell>
          <cell r="EL268" t="str">
            <v>0</v>
          </cell>
          <cell r="EM268" t="str">
            <v>0</v>
          </cell>
          <cell r="EN268" t="str">
            <v>0</v>
          </cell>
          <cell r="EO268" t="str">
            <v>0</v>
          </cell>
          <cell r="EP268" t="str">
            <v>0</v>
          </cell>
          <cell r="EQ268" t="str">
            <v>0</v>
          </cell>
          <cell r="ER268" t="str">
            <v>0</v>
          </cell>
          <cell r="ES268" t="str">
            <v>0</v>
          </cell>
          <cell r="ET268" t="str">
            <v>0</v>
          </cell>
          <cell r="EU268" t="str">
            <v>0</v>
          </cell>
          <cell r="EV268" t="str">
            <v>0</v>
          </cell>
          <cell r="EW268" t="str">
            <v>0</v>
          </cell>
          <cell r="EX268" t="str">
            <v>0</v>
          </cell>
          <cell r="EY268" t="str">
            <v>0</v>
          </cell>
          <cell r="EZ268" t="str">
            <v>0</v>
          </cell>
          <cell r="FA268" t="str">
            <v>0</v>
          </cell>
          <cell r="FB268" t="str">
            <v>0</v>
          </cell>
          <cell r="FC268" t="str">
            <v>0</v>
          </cell>
          <cell r="FD268" t="str">
            <v>0</v>
          </cell>
          <cell r="FE268" t="str">
            <v>0</v>
          </cell>
          <cell r="FF268" t="str">
            <v>0</v>
          </cell>
          <cell r="FG268" t="str">
            <v>0</v>
          </cell>
          <cell r="FH268" t="str">
            <v>0</v>
          </cell>
          <cell r="FI268" t="str">
            <v>0</v>
          </cell>
          <cell r="FJ268" t="str">
            <v>0</v>
          </cell>
          <cell r="FK268" t="str">
            <v>0</v>
          </cell>
          <cell r="FL268" t="str">
            <v>0</v>
          </cell>
          <cell r="FM268">
            <v>0</v>
          </cell>
          <cell r="FN268" t="str">
            <v>0</v>
          </cell>
          <cell r="FO268">
            <v>6.8</v>
          </cell>
        </row>
        <row r="269">
          <cell r="A269" t="str">
            <v>BU49 - AML (P-2)</v>
          </cell>
          <cell r="B269" t="str">
            <v>BU49</v>
          </cell>
          <cell r="C269" t="str">
            <v>AML</v>
          </cell>
          <cell r="D269" t="str">
            <v>P-2</v>
          </cell>
          <cell r="E269" t="str">
            <v>0</v>
          </cell>
          <cell r="F269" t="str">
            <v>0</v>
          </cell>
          <cell r="G269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>
            <v>0</v>
          </cell>
          <cell r="AG269" t="str">
            <v>0</v>
          </cell>
          <cell r="AH269" t="str">
            <v>0</v>
          </cell>
          <cell r="AI269" t="str">
            <v>0</v>
          </cell>
          <cell r="AJ269" t="str">
            <v>0</v>
          </cell>
          <cell r="AK269" t="str">
            <v>0</v>
          </cell>
          <cell r="AL269" t="str">
            <v>0</v>
          </cell>
          <cell r="AM269" t="str">
            <v>0</v>
          </cell>
          <cell r="AN269" t="str">
            <v>0</v>
          </cell>
          <cell r="AO269" t="str">
            <v>0</v>
          </cell>
          <cell r="AP269" t="str">
            <v>0</v>
          </cell>
          <cell r="AQ269" t="str">
            <v>0</v>
          </cell>
          <cell r="AR269" t="str">
            <v>0</v>
          </cell>
          <cell r="AS269" t="str">
            <v>0</v>
          </cell>
          <cell r="AT269" t="str">
            <v>0</v>
          </cell>
          <cell r="AU269" t="str">
            <v>0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str">
            <v>0</v>
          </cell>
          <cell r="BD269" t="str">
            <v>0</v>
          </cell>
          <cell r="BE269" t="str">
            <v>0</v>
          </cell>
          <cell r="BF269" t="str">
            <v>0</v>
          </cell>
          <cell r="BG269" t="str">
            <v>0</v>
          </cell>
          <cell r="BH269" t="str">
            <v>0</v>
          </cell>
          <cell r="BI269" t="str">
            <v>0</v>
          </cell>
          <cell r="BJ269" t="str">
            <v>0</v>
          </cell>
          <cell r="BK269" t="str">
            <v>0</v>
          </cell>
          <cell r="BL269" t="str">
            <v>0</v>
          </cell>
          <cell r="BM269" t="str">
            <v>0</v>
          </cell>
          <cell r="BN269" t="str">
            <v>0</v>
          </cell>
          <cell r="BO269" t="str">
            <v>0</v>
          </cell>
          <cell r="BP269" t="str">
            <v>0</v>
          </cell>
          <cell r="BQ269" t="str">
            <v>0</v>
          </cell>
          <cell r="BR269" t="str">
            <v>0</v>
          </cell>
          <cell r="BS269" t="str">
            <v>0</v>
          </cell>
          <cell r="BT269" t="str">
            <v>0</v>
          </cell>
          <cell r="BU269" t="str">
            <v>0</v>
          </cell>
          <cell r="BV269" t="str">
            <v>0</v>
          </cell>
          <cell r="BW269" t="str">
            <v>0</v>
          </cell>
          <cell r="BX269" t="str">
            <v>0</v>
          </cell>
          <cell r="BY269" t="str">
            <v>0</v>
          </cell>
          <cell r="BZ269" t="str">
            <v>0</v>
          </cell>
          <cell r="CA269" t="str">
            <v>0</v>
          </cell>
          <cell r="CB269" t="str">
            <v>0</v>
          </cell>
          <cell r="CC269" t="str">
            <v>0</v>
          </cell>
          <cell r="CD269" t="str">
            <v>0</v>
          </cell>
          <cell r="CE269" t="str">
            <v>0</v>
          </cell>
          <cell r="CF269" t="str">
            <v>0</v>
          </cell>
          <cell r="CG269" t="str">
            <v>0</v>
          </cell>
          <cell r="CH269" t="str">
            <v>0</v>
          </cell>
          <cell r="CI269" t="str">
            <v>0</v>
          </cell>
          <cell r="CJ269" t="str">
            <v>0</v>
          </cell>
          <cell r="CK269" t="str">
            <v>0</v>
          </cell>
          <cell r="CL269" t="str">
            <v>0</v>
          </cell>
          <cell r="CM269">
            <v>41.3</v>
          </cell>
          <cell r="CN269">
            <v>0</v>
          </cell>
          <cell r="CO269">
            <v>0</v>
          </cell>
          <cell r="CP269">
            <v>29.5</v>
          </cell>
          <cell r="CQ269">
            <v>0</v>
          </cell>
          <cell r="CR269">
            <v>3.3000000000000007</v>
          </cell>
          <cell r="CS269">
            <v>71.486000000000004</v>
          </cell>
          <cell r="CT269">
            <v>-3.9860000000000002</v>
          </cell>
          <cell r="CU269">
            <v>-3.9860000000000002</v>
          </cell>
          <cell r="CV269" t="str">
            <v>0</v>
          </cell>
          <cell r="CW269" t="str">
            <v>0</v>
          </cell>
          <cell r="CX269" t="str">
            <v>0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>
            <v>-5.6000000000000014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 t="str">
            <v>0</v>
          </cell>
          <cell r="DX269" t="str">
            <v>0</v>
          </cell>
          <cell r="DY269" t="str">
            <v>0</v>
          </cell>
          <cell r="DZ269" t="str">
            <v>0</v>
          </cell>
          <cell r="EA269" t="str">
            <v>0</v>
          </cell>
          <cell r="EB269" t="str">
            <v>0</v>
          </cell>
          <cell r="EC269" t="str">
            <v>0</v>
          </cell>
          <cell r="ED269">
            <v>5.6000000000000014</v>
          </cell>
          <cell r="EE269" t="str">
            <v>0</v>
          </cell>
          <cell r="EF269" t="str">
            <v>0</v>
          </cell>
          <cell r="EG269" t="str">
            <v>0</v>
          </cell>
          <cell r="EH269" t="str">
            <v>0</v>
          </cell>
          <cell r="EI269" t="str">
            <v>0</v>
          </cell>
          <cell r="EJ269" t="str">
            <v>0</v>
          </cell>
          <cell r="EK269" t="str">
            <v>0</v>
          </cell>
          <cell r="EL269" t="str">
            <v>0</v>
          </cell>
          <cell r="EM269" t="str">
            <v>0</v>
          </cell>
          <cell r="EN269" t="str">
            <v>0</v>
          </cell>
          <cell r="EO269" t="str">
            <v>0</v>
          </cell>
          <cell r="EP269" t="str">
            <v>0</v>
          </cell>
          <cell r="EQ269" t="str">
            <v>0</v>
          </cell>
          <cell r="ER269" t="str">
            <v>0</v>
          </cell>
          <cell r="ES269" t="str">
            <v>0</v>
          </cell>
          <cell r="ET269" t="str">
            <v>0</v>
          </cell>
          <cell r="EU269" t="str">
            <v>0</v>
          </cell>
          <cell r="EV269" t="str">
            <v>0</v>
          </cell>
          <cell r="EW269" t="str">
            <v>0</v>
          </cell>
          <cell r="EX269" t="str">
            <v>0</v>
          </cell>
          <cell r="EY269" t="str">
            <v>0</v>
          </cell>
          <cell r="EZ269" t="str">
            <v>0</v>
          </cell>
          <cell r="FA269" t="str">
            <v>0</v>
          </cell>
          <cell r="FB269" t="str">
            <v>0</v>
          </cell>
          <cell r="FC269" t="str">
            <v>0</v>
          </cell>
          <cell r="FD269" t="str">
            <v>0</v>
          </cell>
          <cell r="FE269" t="str">
            <v>0</v>
          </cell>
          <cell r="FF269" t="str">
            <v>0</v>
          </cell>
          <cell r="FG269" t="str">
            <v>0</v>
          </cell>
          <cell r="FH269" t="str">
            <v>0</v>
          </cell>
          <cell r="FI269" t="str">
            <v>0</v>
          </cell>
          <cell r="FJ269" t="str">
            <v>0</v>
          </cell>
          <cell r="FK269" t="str">
            <v>0</v>
          </cell>
          <cell r="FL269" t="str">
            <v>0</v>
          </cell>
          <cell r="FM269">
            <v>0</v>
          </cell>
          <cell r="FN269" t="str">
            <v>0</v>
          </cell>
          <cell r="FO269">
            <v>67.5</v>
          </cell>
        </row>
        <row r="270">
          <cell r="A270" t="str">
            <v>BU49 - AMN (P-2)</v>
          </cell>
          <cell r="B270" t="str">
            <v>BU49</v>
          </cell>
          <cell r="C270" t="str">
            <v>AMN</v>
          </cell>
          <cell r="D270" t="str">
            <v>P-2</v>
          </cell>
          <cell r="E270" t="str">
            <v>0</v>
          </cell>
          <cell r="F270" t="str">
            <v>0</v>
          </cell>
          <cell r="G270">
            <v>0</v>
          </cell>
          <cell r="H270" t="str">
            <v>0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  <cell r="Z270" t="str">
            <v>0</v>
          </cell>
          <cell r="AA270" t="str">
            <v>0</v>
          </cell>
          <cell r="AB270" t="str">
            <v>0</v>
          </cell>
          <cell r="AC270" t="str">
            <v>0</v>
          </cell>
          <cell r="AD270" t="str">
            <v>0</v>
          </cell>
          <cell r="AE270" t="str">
            <v>0</v>
          </cell>
          <cell r="AF270">
            <v>0</v>
          </cell>
          <cell r="AG270" t="str">
            <v>0</v>
          </cell>
          <cell r="AH270" t="str">
            <v>0</v>
          </cell>
          <cell r="AI270" t="str">
            <v>0</v>
          </cell>
          <cell r="AJ270" t="str">
            <v>0</v>
          </cell>
          <cell r="AK270" t="str">
            <v>0</v>
          </cell>
          <cell r="AL270" t="str">
            <v>0</v>
          </cell>
          <cell r="AM270" t="str">
            <v>0</v>
          </cell>
          <cell r="AN270" t="str">
            <v>0</v>
          </cell>
          <cell r="AO270" t="str">
            <v>0</v>
          </cell>
          <cell r="AP270" t="str">
            <v>0</v>
          </cell>
          <cell r="AQ270" t="str">
            <v>0</v>
          </cell>
          <cell r="AR270" t="str">
            <v>0</v>
          </cell>
          <cell r="AS270" t="str">
            <v>0</v>
          </cell>
          <cell r="AT270" t="str">
            <v>0</v>
          </cell>
          <cell r="AU270" t="str">
            <v>0</v>
          </cell>
          <cell r="AV270" t="str">
            <v>0</v>
          </cell>
          <cell r="AW270" t="str">
            <v>0</v>
          </cell>
          <cell r="AX270" t="str">
            <v>0</v>
          </cell>
          <cell r="AY270" t="str">
            <v>0</v>
          </cell>
          <cell r="AZ270" t="str">
            <v>0</v>
          </cell>
          <cell r="BA270" t="str">
            <v>0</v>
          </cell>
          <cell r="BB270" t="str">
            <v>0</v>
          </cell>
          <cell r="BC270" t="str">
            <v>0</v>
          </cell>
          <cell r="BD270" t="str">
            <v>0</v>
          </cell>
          <cell r="BE270" t="str">
            <v>0</v>
          </cell>
          <cell r="BF270" t="str">
            <v>0</v>
          </cell>
          <cell r="BG270" t="str">
            <v>0</v>
          </cell>
          <cell r="BH270" t="str">
            <v>0</v>
          </cell>
          <cell r="BI270" t="str">
            <v>0</v>
          </cell>
          <cell r="BJ270" t="str">
            <v>0</v>
          </cell>
          <cell r="BK270" t="str">
            <v>0</v>
          </cell>
          <cell r="BL270" t="str">
            <v>0</v>
          </cell>
          <cell r="BM270" t="str">
            <v>0</v>
          </cell>
          <cell r="BN270" t="str">
            <v>0</v>
          </cell>
          <cell r="BO270" t="str">
            <v>0</v>
          </cell>
          <cell r="BP270" t="str">
            <v>0</v>
          </cell>
          <cell r="BQ270" t="str">
            <v>0</v>
          </cell>
          <cell r="BR270" t="str">
            <v>0</v>
          </cell>
          <cell r="BS270" t="str">
            <v>0</v>
          </cell>
          <cell r="BT270" t="str">
            <v>0</v>
          </cell>
          <cell r="BU270" t="str">
            <v>0</v>
          </cell>
          <cell r="BV270" t="str">
            <v>0</v>
          </cell>
          <cell r="BW270" t="str">
            <v>0</v>
          </cell>
          <cell r="BX270" t="str">
            <v>0</v>
          </cell>
          <cell r="BY270" t="str">
            <v>0</v>
          </cell>
          <cell r="BZ270" t="str">
            <v>0</v>
          </cell>
          <cell r="CA270" t="str">
            <v>0</v>
          </cell>
          <cell r="CB270" t="str">
            <v>0</v>
          </cell>
          <cell r="CC270" t="str">
            <v>0</v>
          </cell>
          <cell r="CD270" t="str">
            <v>0</v>
          </cell>
          <cell r="CE270" t="str">
            <v>0</v>
          </cell>
          <cell r="CF270" t="str">
            <v>0</v>
          </cell>
          <cell r="CG270" t="str">
            <v>0</v>
          </cell>
          <cell r="CH270" t="str">
            <v>0</v>
          </cell>
          <cell r="CI270" t="str">
            <v>0</v>
          </cell>
          <cell r="CJ270" t="str">
            <v>0</v>
          </cell>
          <cell r="CK270" t="str">
            <v>0</v>
          </cell>
          <cell r="CL270" t="str">
            <v>0</v>
          </cell>
          <cell r="CM270">
            <v>100.8</v>
          </cell>
          <cell r="CN270">
            <v>146.19999999999999</v>
          </cell>
          <cell r="CO270">
            <v>0</v>
          </cell>
          <cell r="CP270">
            <v>7.1999999999999993</v>
          </cell>
          <cell r="CQ270">
            <v>9.4</v>
          </cell>
          <cell r="CR270">
            <v>12.4</v>
          </cell>
          <cell r="CS270">
            <v>383.23699999999997</v>
          </cell>
          <cell r="CT270">
            <v>-150.83699999999999</v>
          </cell>
          <cell r="CU270">
            <v>-150.83699999999999</v>
          </cell>
          <cell r="CV270" t="str">
            <v>0</v>
          </cell>
          <cell r="CW270" t="str">
            <v>0</v>
          </cell>
          <cell r="CX270" t="str">
            <v>0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>
            <v>60.8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 t="str">
            <v>0</v>
          </cell>
          <cell r="DX270" t="str">
            <v>0</v>
          </cell>
          <cell r="DY270" t="str">
            <v>0</v>
          </cell>
          <cell r="DZ270" t="str">
            <v>0</v>
          </cell>
          <cell r="EA270" t="str">
            <v>0</v>
          </cell>
          <cell r="EB270" t="str">
            <v>0</v>
          </cell>
          <cell r="EC270" t="str">
            <v>0</v>
          </cell>
          <cell r="ED270">
            <v>-60.8</v>
          </cell>
          <cell r="EE270" t="str">
            <v>0</v>
          </cell>
          <cell r="EF270" t="str">
            <v>0</v>
          </cell>
          <cell r="EG270" t="str">
            <v>0</v>
          </cell>
          <cell r="EH270" t="str">
            <v>0</v>
          </cell>
          <cell r="EI270" t="str">
            <v>0</v>
          </cell>
          <cell r="EJ270" t="str">
            <v>0</v>
          </cell>
          <cell r="EK270" t="str">
            <v>0</v>
          </cell>
          <cell r="EL270" t="str">
            <v>0</v>
          </cell>
          <cell r="EM270" t="str">
            <v>0</v>
          </cell>
          <cell r="EN270" t="str">
            <v>0</v>
          </cell>
          <cell r="EO270" t="str">
            <v>0</v>
          </cell>
          <cell r="EP270" t="str">
            <v>0</v>
          </cell>
          <cell r="EQ270" t="str">
            <v>0</v>
          </cell>
          <cell r="ER270" t="str">
            <v>0</v>
          </cell>
          <cell r="ES270" t="str">
            <v>0</v>
          </cell>
          <cell r="ET270" t="str">
            <v>0</v>
          </cell>
          <cell r="EU270" t="str">
            <v>0</v>
          </cell>
          <cell r="EV270" t="str">
            <v>0</v>
          </cell>
          <cell r="EW270" t="str">
            <v>0</v>
          </cell>
          <cell r="EX270" t="str">
            <v>0</v>
          </cell>
          <cell r="EY270" t="str">
            <v>0</v>
          </cell>
          <cell r="EZ270" t="str">
            <v>0</v>
          </cell>
          <cell r="FA270" t="str">
            <v>0</v>
          </cell>
          <cell r="FB270" t="str">
            <v>0</v>
          </cell>
          <cell r="FC270" t="str">
            <v>0</v>
          </cell>
          <cell r="FD270" t="str">
            <v>0</v>
          </cell>
          <cell r="FE270" t="str">
            <v>0</v>
          </cell>
          <cell r="FF270" t="str">
            <v>0</v>
          </cell>
          <cell r="FG270" t="str">
            <v>0</v>
          </cell>
          <cell r="FH270" t="str">
            <v>0</v>
          </cell>
          <cell r="FI270" t="str">
            <v>0</v>
          </cell>
          <cell r="FJ270" t="str">
            <v>0</v>
          </cell>
          <cell r="FK270" t="str">
            <v>0</v>
          </cell>
          <cell r="FL270" t="str">
            <v>0</v>
          </cell>
          <cell r="FM270">
            <v>0</v>
          </cell>
          <cell r="FN270" t="str">
            <v>0</v>
          </cell>
          <cell r="FO270">
            <v>232.39999999999998</v>
          </cell>
        </row>
        <row r="271">
          <cell r="A271" t="str">
            <v>BU49 - EHF (P-2)</v>
          </cell>
          <cell r="B271" t="str">
            <v>BU49</v>
          </cell>
          <cell r="C271" t="str">
            <v>EHF</v>
          </cell>
          <cell r="D271" t="str">
            <v>P-2</v>
          </cell>
          <cell r="E271" t="str">
            <v>0</v>
          </cell>
          <cell r="F271" t="str">
            <v>0</v>
          </cell>
          <cell r="G271">
            <v>0</v>
          </cell>
          <cell r="H271" t="str">
            <v>0</v>
          </cell>
          <cell r="I271" t="str">
            <v>0</v>
          </cell>
          <cell r="J271" t="str">
            <v>0</v>
          </cell>
          <cell r="K271" t="str">
            <v>0</v>
          </cell>
          <cell r="L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  <cell r="Z271" t="str">
            <v>0</v>
          </cell>
          <cell r="AA271" t="str">
            <v>0</v>
          </cell>
          <cell r="AB271" t="str">
            <v>0</v>
          </cell>
          <cell r="AC271" t="str">
            <v>0</v>
          </cell>
          <cell r="AD271" t="str">
            <v>0</v>
          </cell>
          <cell r="AE271" t="str">
            <v>0</v>
          </cell>
          <cell r="AF271">
            <v>0</v>
          </cell>
          <cell r="AG271" t="str">
            <v>0</v>
          </cell>
          <cell r="AH271" t="str">
            <v>0</v>
          </cell>
          <cell r="AI271" t="str">
            <v>0</v>
          </cell>
          <cell r="AJ271" t="str">
            <v>0</v>
          </cell>
          <cell r="AK271" t="str">
            <v>0</v>
          </cell>
          <cell r="AL271" t="str">
            <v>0</v>
          </cell>
          <cell r="AM271" t="str">
            <v>0</v>
          </cell>
          <cell r="AN271" t="str">
            <v>0</v>
          </cell>
          <cell r="AO271" t="str">
            <v>0</v>
          </cell>
          <cell r="AP271" t="str">
            <v>0</v>
          </cell>
          <cell r="AQ271" t="str">
            <v>0</v>
          </cell>
          <cell r="AR271" t="str">
            <v>0</v>
          </cell>
          <cell r="AS271" t="str">
            <v>0</v>
          </cell>
          <cell r="AT271" t="str">
            <v>0</v>
          </cell>
          <cell r="AU271" t="str">
            <v>0</v>
          </cell>
          <cell r="AV271" t="str">
            <v>0</v>
          </cell>
          <cell r="AW271" t="str">
            <v>0</v>
          </cell>
          <cell r="AX271" t="str">
            <v>0</v>
          </cell>
          <cell r="AY271" t="str">
            <v>0</v>
          </cell>
          <cell r="AZ271" t="str">
            <v>0</v>
          </cell>
          <cell r="BA271" t="str">
            <v>0</v>
          </cell>
          <cell r="BB271" t="str">
            <v>0</v>
          </cell>
          <cell r="BC271" t="str">
            <v>0</v>
          </cell>
          <cell r="BD271" t="str">
            <v>0</v>
          </cell>
          <cell r="BE271" t="str">
            <v>0</v>
          </cell>
          <cell r="BF271" t="str">
            <v>0</v>
          </cell>
          <cell r="BG271" t="str">
            <v>0</v>
          </cell>
          <cell r="BH271" t="str">
            <v>0</v>
          </cell>
          <cell r="BI271" t="str">
            <v>0</v>
          </cell>
          <cell r="BJ271" t="str">
            <v>0</v>
          </cell>
          <cell r="BK271" t="str">
            <v>0</v>
          </cell>
          <cell r="BL271" t="str">
            <v>0</v>
          </cell>
          <cell r="BM271" t="str">
            <v>0</v>
          </cell>
          <cell r="BN271" t="str">
            <v>0</v>
          </cell>
          <cell r="BO271" t="str">
            <v>0</v>
          </cell>
          <cell r="BP271" t="str">
            <v>0</v>
          </cell>
          <cell r="BQ271" t="str">
            <v>0</v>
          </cell>
          <cell r="BR271" t="str">
            <v>0</v>
          </cell>
          <cell r="BS271" t="str">
            <v>0</v>
          </cell>
          <cell r="BT271" t="str">
            <v>0</v>
          </cell>
          <cell r="BU271" t="str">
            <v>0</v>
          </cell>
          <cell r="BV271" t="str">
            <v>0</v>
          </cell>
          <cell r="BW271" t="str">
            <v>0</v>
          </cell>
          <cell r="BX271" t="str">
            <v>0</v>
          </cell>
          <cell r="BY271" t="str">
            <v>0</v>
          </cell>
          <cell r="BZ271" t="str">
            <v>0</v>
          </cell>
          <cell r="CA271" t="str">
            <v>0</v>
          </cell>
          <cell r="CB271" t="str">
            <v>0</v>
          </cell>
          <cell r="CC271" t="str">
            <v>0</v>
          </cell>
          <cell r="CD271" t="str">
            <v>0</v>
          </cell>
          <cell r="CE271" t="str">
            <v>0</v>
          </cell>
          <cell r="CF271" t="str">
            <v>0</v>
          </cell>
          <cell r="CG271" t="str">
            <v>0</v>
          </cell>
          <cell r="CH271" t="str">
            <v>0</v>
          </cell>
          <cell r="CI271" t="str">
            <v>0</v>
          </cell>
          <cell r="CJ271" t="str">
            <v>0</v>
          </cell>
          <cell r="CK271" t="str">
            <v>0</v>
          </cell>
          <cell r="CL271" t="str">
            <v>0</v>
          </cell>
          <cell r="CM271">
            <v>178.5</v>
          </cell>
          <cell r="CN271">
            <v>18.8</v>
          </cell>
          <cell r="CO271">
            <v>0</v>
          </cell>
          <cell r="CP271">
            <v>95.899999999999991</v>
          </cell>
          <cell r="CQ271">
            <v>1</v>
          </cell>
          <cell r="CR271">
            <v>39.299999999999997</v>
          </cell>
          <cell r="CS271">
            <v>204.37299999999999</v>
          </cell>
          <cell r="CT271">
            <v>48.527000000000001</v>
          </cell>
          <cell r="CU271">
            <v>48.527000000000001</v>
          </cell>
          <cell r="CV271" t="str">
            <v>0</v>
          </cell>
          <cell r="CW271" t="str">
            <v>0</v>
          </cell>
          <cell r="CX271" t="str">
            <v>0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>
            <v>18.000000000000014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 t="str">
            <v>0</v>
          </cell>
          <cell r="DX271" t="str">
            <v>0</v>
          </cell>
          <cell r="DY271" t="str">
            <v>0</v>
          </cell>
          <cell r="DZ271" t="str">
            <v>0</v>
          </cell>
          <cell r="EA271" t="str">
            <v>0</v>
          </cell>
          <cell r="EB271" t="str">
            <v>0</v>
          </cell>
          <cell r="EC271" t="str">
            <v>0</v>
          </cell>
          <cell r="ED271">
            <v>-18.000000000000014</v>
          </cell>
          <cell r="EE271" t="str">
            <v>0</v>
          </cell>
          <cell r="EF271" t="str">
            <v>0</v>
          </cell>
          <cell r="EG271" t="str">
            <v>0</v>
          </cell>
          <cell r="EH271" t="str">
            <v>0</v>
          </cell>
          <cell r="EI271" t="str">
            <v>0</v>
          </cell>
          <cell r="EJ271" t="str">
            <v>0</v>
          </cell>
          <cell r="EK271" t="str">
            <v>0</v>
          </cell>
          <cell r="EL271" t="str">
            <v>0</v>
          </cell>
          <cell r="EM271" t="str">
            <v>0</v>
          </cell>
          <cell r="EN271" t="str">
            <v>0</v>
          </cell>
          <cell r="EO271" t="str">
            <v>0</v>
          </cell>
          <cell r="EP271" t="str">
            <v>0</v>
          </cell>
          <cell r="EQ271" t="str">
            <v>0</v>
          </cell>
          <cell r="ER271" t="str">
            <v>0</v>
          </cell>
          <cell r="ES271" t="str">
            <v>0</v>
          </cell>
          <cell r="ET271" t="str">
            <v>0</v>
          </cell>
          <cell r="EU271" t="str">
            <v>0</v>
          </cell>
          <cell r="EV271" t="str">
            <v>0</v>
          </cell>
          <cell r="EW271" t="str">
            <v>0</v>
          </cell>
          <cell r="EX271" t="str">
            <v>0</v>
          </cell>
          <cell r="EY271" t="str">
            <v>0</v>
          </cell>
          <cell r="EZ271" t="str">
            <v>0</v>
          </cell>
          <cell r="FA271" t="str">
            <v>0</v>
          </cell>
          <cell r="FB271" t="str">
            <v>0</v>
          </cell>
          <cell r="FC271" t="str">
            <v>0</v>
          </cell>
          <cell r="FD271" t="str">
            <v>0</v>
          </cell>
          <cell r="FE271" t="str">
            <v>0</v>
          </cell>
          <cell r="FF271" t="str">
            <v>0</v>
          </cell>
          <cell r="FG271" t="str">
            <v>0</v>
          </cell>
          <cell r="FH271" t="str">
            <v>0</v>
          </cell>
          <cell r="FI271" t="str">
            <v>0</v>
          </cell>
          <cell r="FJ271" t="str">
            <v>0</v>
          </cell>
          <cell r="FK271" t="str">
            <v>0</v>
          </cell>
          <cell r="FL271" t="str">
            <v>0</v>
          </cell>
          <cell r="FM271">
            <v>0</v>
          </cell>
          <cell r="FN271" t="str">
            <v>0</v>
          </cell>
          <cell r="FO271">
            <v>252.89999999999998</v>
          </cell>
        </row>
        <row r="272">
          <cell r="A272" t="str">
            <v>BU49 - EOO (P-2)</v>
          </cell>
          <cell r="B272" t="str">
            <v>BU49</v>
          </cell>
          <cell r="C272" t="str">
            <v>EOO</v>
          </cell>
          <cell r="D272" t="str">
            <v>P-2</v>
          </cell>
          <cell r="E272" t="str">
            <v>0</v>
          </cell>
          <cell r="F272" t="str">
            <v>0</v>
          </cell>
          <cell r="G272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  <cell r="Z272" t="str">
            <v>0</v>
          </cell>
          <cell r="AA272" t="str">
            <v>0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>0</v>
          </cell>
          <cell r="AF272">
            <v>0</v>
          </cell>
          <cell r="AG272" t="str">
            <v>0</v>
          </cell>
          <cell r="AH272" t="str">
            <v>0</v>
          </cell>
          <cell r="AI272" t="str">
            <v>0</v>
          </cell>
          <cell r="AJ272" t="str">
            <v>0</v>
          </cell>
          <cell r="AK272" t="str">
            <v>0</v>
          </cell>
          <cell r="AL272" t="str">
            <v>0</v>
          </cell>
          <cell r="AM272" t="str">
            <v>0</v>
          </cell>
          <cell r="AN272" t="str">
            <v>0</v>
          </cell>
          <cell r="AO272" t="str">
            <v>0</v>
          </cell>
          <cell r="AP272" t="str">
            <v>0</v>
          </cell>
          <cell r="AQ272" t="str">
            <v>0</v>
          </cell>
          <cell r="AR272" t="str">
            <v>0</v>
          </cell>
          <cell r="AS272" t="str">
            <v>0</v>
          </cell>
          <cell r="AT272" t="str">
            <v>0</v>
          </cell>
          <cell r="AU272" t="str">
            <v>0</v>
          </cell>
          <cell r="AV272" t="str">
            <v>0</v>
          </cell>
          <cell r="AW272" t="str">
            <v>0</v>
          </cell>
          <cell r="AX272" t="str">
            <v>0</v>
          </cell>
          <cell r="AY272" t="str">
            <v>0</v>
          </cell>
          <cell r="AZ272" t="str">
            <v>0</v>
          </cell>
          <cell r="BA272" t="str">
            <v>0</v>
          </cell>
          <cell r="BB272" t="str">
            <v>0</v>
          </cell>
          <cell r="BC272" t="str">
            <v>0</v>
          </cell>
          <cell r="BD272" t="str">
            <v>0</v>
          </cell>
          <cell r="BE272" t="str">
            <v>0</v>
          </cell>
          <cell r="BF272" t="str">
            <v>0</v>
          </cell>
          <cell r="BG272" t="str">
            <v>0</v>
          </cell>
          <cell r="BH272" t="str">
            <v>0</v>
          </cell>
          <cell r="BI272" t="str">
            <v>0</v>
          </cell>
          <cell r="BJ272" t="str">
            <v>0</v>
          </cell>
          <cell r="BK272" t="str">
            <v>0</v>
          </cell>
          <cell r="BL272" t="str">
            <v>0</v>
          </cell>
          <cell r="BM272" t="str">
            <v>0</v>
          </cell>
          <cell r="BN272" t="str">
            <v>0</v>
          </cell>
          <cell r="BO272" t="str">
            <v>0</v>
          </cell>
          <cell r="BP272" t="str">
            <v>0</v>
          </cell>
          <cell r="BQ272" t="str">
            <v>0</v>
          </cell>
          <cell r="BR272" t="str">
            <v>0</v>
          </cell>
          <cell r="BS272" t="str">
            <v>0</v>
          </cell>
          <cell r="BT272" t="str">
            <v>0</v>
          </cell>
          <cell r="BU272" t="str">
            <v>0</v>
          </cell>
          <cell r="BV272" t="str">
            <v>0</v>
          </cell>
          <cell r="BW272" t="str">
            <v>0</v>
          </cell>
          <cell r="BX272" t="str">
            <v>0</v>
          </cell>
          <cell r="BY272" t="str">
            <v>0</v>
          </cell>
          <cell r="BZ272" t="str">
            <v>0</v>
          </cell>
          <cell r="CA272" t="str">
            <v>0</v>
          </cell>
          <cell r="CB272" t="str">
            <v>0</v>
          </cell>
          <cell r="CC272" t="str">
            <v>0</v>
          </cell>
          <cell r="CD272" t="str">
            <v>0</v>
          </cell>
          <cell r="CE272" t="str">
            <v>0</v>
          </cell>
          <cell r="CF272" t="str">
            <v>0</v>
          </cell>
          <cell r="CG272" t="str">
            <v>0</v>
          </cell>
          <cell r="CH272" t="str">
            <v>0</v>
          </cell>
          <cell r="CI272" t="str">
            <v>0</v>
          </cell>
          <cell r="CJ272" t="str">
            <v>0</v>
          </cell>
          <cell r="CK272" t="str">
            <v>0</v>
          </cell>
          <cell r="CL272" t="str">
            <v>0</v>
          </cell>
          <cell r="CM272">
            <v>27.5</v>
          </cell>
          <cell r="CN272">
            <v>7.2</v>
          </cell>
          <cell r="CO272">
            <v>0</v>
          </cell>
          <cell r="CP272">
            <v>14.1</v>
          </cell>
          <cell r="CQ272">
            <v>0</v>
          </cell>
          <cell r="CR272">
            <v>0</v>
          </cell>
          <cell r="CS272">
            <v>32.449000000000005</v>
          </cell>
          <cell r="CT272">
            <v>16.350999999999999</v>
          </cell>
          <cell r="CU272">
            <v>16.350999999999999</v>
          </cell>
          <cell r="CV272" t="str">
            <v>0</v>
          </cell>
          <cell r="CW272" t="str">
            <v>0</v>
          </cell>
          <cell r="CX272" t="str">
            <v>0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>
            <v>-7.6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 t="str">
            <v>0</v>
          </cell>
          <cell r="DX272" t="str">
            <v>0</v>
          </cell>
          <cell r="DY272" t="str">
            <v>0</v>
          </cell>
          <cell r="DZ272" t="str">
            <v>0</v>
          </cell>
          <cell r="EA272" t="str">
            <v>0</v>
          </cell>
          <cell r="EB272" t="str">
            <v>0</v>
          </cell>
          <cell r="EC272" t="str">
            <v>0</v>
          </cell>
          <cell r="ED272">
            <v>7.6</v>
          </cell>
          <cell r="EE272" t="str">
            <v>0</v>
          </cell>
          <cell r="EF272" t="str">
            <v>0</v>
          </cell>
          <cell r="EG272" t="str">
            <v>0</v>
          </cell>
          <cell r="EH272" t="str">
            <v>0</v>
          </cell>
          <cell r="EI272" t="str">
            <v>0</v>
          </cell>
          <cell r="EJ272" t="str">
            <v>0</v>
          </cell>
          <cell r="EK272" t="str">
            <v>0</v>
          </cell>
          <cell r="EL272" t="str">
            <v>0</v>
          </cell>
          <cell r="EM272" t="str">
            <v>0</v>
          </cell>
          <cell r="EN272" t="str">
            <v>0</v>
          </cell>
          <cell r="EO272" t="str">
            <v>0</v>
          </cell>
          <cell r="EP272" t="str">
            <v>0</v>
          </cell>
          <cell r="EQ272" t="str">
            <v>0</v>
          </cell>
          <cell r="ER272" t="str">
            <v>0</v>
          </cell>
          <cell r="ES272" t="str">
            <v>0</v>
          </cell>
          <cell r="ET272" t="str">
            <v>0</v>
          </cell>
          <cell r="EU272" t="str">
            <v>0</v>
          </cell>
          <cell r="EV272" t="str">
            <v>0</v>
          </cell>
          <cell r="EW272" t="str">
            <v>0</v>
          </cell>
          <cell r="EX272" t="str">
            <v>0</v>
          </cell>
          <cell r="EY272" t="str">
            <v>0</v>
          </cell>
          <cell r="EZ272" t="str">
            <v>0</v>
          </cell>
          <cell r="FA272" t="str">
            <v>0</v>
          </cell>
          <cell r="FB272" t="str">
            <v>0</v>
          </cell>
          <cell r="FC272" t="str">
            <v>0</v>
          </cell>
          <cell r="FD272" t="str">
            <v>0</v>
          </cell>
          <cell r="FE272" t="str">
            <v>0</v>
          </cell>
          <cell r="FF272" t="str">
            <v>0</v>
          </cell>
          <cell r="FG272" t="str">
            <v>0</v>
          </cell>
          <cell r="FH272" t="str">
            <v>0</v>
          </cell>
          <cell r="FI272" t="str">
            <v>0</v>
          </cell>
          <cell r="FJ272" t="str">
            <v>0</v>
          </cell>
          <cell r="FK272" t="str">
            <v>0</v>
          </cell>
          <cell r="FL272" t="str">
            <v>0</v>
          </cell>
          <cell r="FM272">
            <v>0</v>
          </cell>
          <cell r="FN272" t="str">
            <v>0</v>
          </cell>
          <cell r="FO272">
            <v>48.800000000000004</v>
          </cell>
        </row>
        <row r="273">
          <cell r="A273" t="str">
            <v>BU49 - FRA (P-2)</v>
          </cell>
          <cell r="B273" t="str">
            <v>BU49</v>
          </cell>
          <cell r="C273" t="str">
            <v>FRA</v>
          </cell>
          <cell r="D273" t="str">
            <v>P-2</v>
          </cell>
          <cell r="E273" t="str">
            <v>0</v>
          </cell>
          <cell r="F273" t="str">
            <v>0</v>
          </cell>
          <cell r="G273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0</v>
          </cell>
          <cell r="AA273" t="str">
            <v>0</v>
          </cell>
          <cell r="AB273" t="str">
            <v>0</v>
          </cell>
          <cell r="AC273" t="str">
            <v>0</v>
          </cell>
          <cell r="AD273" t="str">
            <v>0</v>
          </cell>
          <cell r="AE273" t="str">
            <v>0</v>
          </cell>
          <cell r="AF273">
            <v>0</v>
          </cell>
          <cell r="AG273" t="str">
            <v>0</v>
          </cell>
          <cell r="AH273" t="str">
            <v>0</v>
          </cell>
          <cell r="AI273" t="str">
            <v>0</v>
          </cell>
          <cell r="AJ273" t="str">
            <v>0</v>
          </cell>
          <cell r="AK273" t="str">
            <v>0</v>
          </cell>
          <cell r="AL273" t="str">
            <v>0</v>
          </cell>
          <cell r="AM273" t="str">
            <v>0</v>
          </cell>
          <cell r="AN273" t="str">
            <v>0</v>
          </cell>
          <cell r="AO273" t="str">
            <v>0</v>
          </cell>
          <cell r="AP273" t="str">
            <v>0</v>
          </cell>
          <cell r="AQ273" t="str">
            <v>0</v>
          </cell>
          <cell r="AR273" t="str">
            <v>0</v>
          </cell>
          <cell r="AS273" t="str">
            <v>0</v>
          </cell>
          <cell r="AT273" t="str">
            <v>0</v>
          </cell>
          <cell r="AU273" t="str">
            <v>0</v>
          </cell>
          <cell r="AV273" t="str">
            <v>0</v>
          </cell>
          <cell r="AW273" t="str">
            <v>0</v>
          </cell>
          <cell r="AX273" t="str">
            <v>0</v>
          </cell>
          <cell r="AY273" t="str">
            <v>0</v>
          </cell>
          <cell r="AZ273" t="str">
            <v>0</v>
          </cell>
          <cell r="BA273" t="str">
            <v>0</v>
          </cell>
          <cell r="BB273" t="str">
            <v>0</v>
          </cell>
          <cell r="BC273" t="str">
            <v>0</v>
          </cell>
          <cell r="BD273" t="str">
            <v>0</v>
          </cell>
          <cell r="BE273" t="str">
            <v>0</v>
          </cell>
          <cell r="BF273" t="str">
            <v>0</v>
          </cell>
          <cell r="BG273" t="str">
            <v>0</v>
          </cell>
          <cell r="BH273" t="str">
            <v>0</v>
          </cell>
          <cell r="BI273" t="str">
            <v>0</v>
          </cell>
          <cell r="BJ273" t="str">
            <v>0</v>
          </cell>
          <cell r="BK273" t="str">
            <v>0</v>
          </cell>
          <cell r="BL273" t="str">
            <v>0</v>
          </cell>
          <cell r="BM273" t="str">
            <v>0</v>
          </cell>
          <cell r="BN273" t="str">
            <v>0</v>
          </cell>
          <cell r="BO273" t="str">
            <v>0</v>
          </cell>
          <cell r="BP273" t="str">
            <v>0</v>
          </cell>
          <cell r="BQ273" t="str">
            <v>0</v>
          </cell>
          <cell r="BR273" t="str">
            <v>0</v>
          </cell>
          <cell r="BS273" t="str">
            <v>0</v>
          </cell>
          <cell r="BT273" t="str">
            <v>0</v>
          </cell>
          <cell r="BU273" t="str">
            <v>0</v>
          </cell>
          <cell r="BV273" t="str">
            <v>0</v>
          </cell>
          <cell r="BW273" t="str">
            <v>0</v>
          </cell>
          <cell r="BX273" t="str">
            <v>0</v>
          </cell>
          <cell r="BY273" t="str">
            <v>0</v>
          </cell>
          <cell r="BZ273" t="str">
            <v>0</v>
          </cell>
          <cell r="CA273" t="str">
            <v>0</v>
          </cell>
          <cell r="CB273" t="str">
            <v>0</v>
          </cell>
          <cell r="CC273" t="str">
            <v>0</v>
          </cell>
          <cell r="CD273" t="str">
            <v>0</v>
          </cell>
          <cell r="CE273" t="str">
            <v>0</v>
          </cell>
          <cell r="CF273" t="str">
            <v>0</v>
          </cell>
          <cell r="CG273" t="str">
            <v>0</v>
          </cell>
          <cell r="CH273" t="str">
            <v>0</v>
          </cell>
          <cell r="CI273" t="str">
            <v>0</v>
          </cell>
          <cell r="CJ273" t="str">
            <v>0</v>
          </cell>
          <cell r="CK273" t="str">
            <v>0</v>
          </cell>
          <cell r="CL273" t="str">
            <v>0</v>
          </cell>
          <cell r="CM273">
            <v>171</v>
          </cell>
          <cell r="CN273">
            <v>80.600000000000023</v>
          </cell>
          <cell r="CO273">
            <v>0</v>
          </cell>
          <cell r="CP273">
            <v>184.7</v>
          </cell>
          <cell r="CQ273">
            <v>9.9999999999999645E-2</v>
          </cell>
          <cell r="CR273">
            <v>102.1</v>
          </cell>
          <cell r="CS273">
            <v>348.94800000000004</v>
          </cell>
          <cell r="CT273">
            <v>-14.848000000000001</v>
          </cell>
          <cell r="CU273">
            <v>-14.848000000000001</v>
          </cell>
          <cell r="CV273" t="str">
            <v>0</v>
          </cell>
          <cell r="CW273" t="str">
            <v>0</v>
          </cell>
          <cell r="CX273" t="str">
            <v>0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>
            <v>40.5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 t="str">
            <v>0</v>
          </cell>
          <cell r="DX273" t="str">
            <v>0</v>
          </cell>
          <cell r="DY273" t="str">
            <v>0</v>
          </cell>
          <cell r="DZ273" t="str">
            <v>0</v>
          </cell>
          <cell r="EA273" t="str">
            <v>0</v>
          </cell>
          <cell r="EB273" t="str">
            <v>0</v>
          </cell>
          <cell r="EC273" t="str">
            <v>0</v>
          </cell>
          <cell r="ED273">
            <v>-40.5</v>
          </cell>
          <cell r="EE273" t="str">
            <v>0</v>
          </cell>
          <cell r="EF273" t="str">
            <v>0</v>
          </cell>
          <cell r="EG273" t="str">
            <v>0</v>
          </cell>
          <cell r="EH273" t="str">
            <v>0</v>
          </cell>
          <cell r="EI273" t="str">
            <v>0</v>
          </cell>
          <cell r="EJ273" t="str">
            <v>0</v>
          </cell>
          <cell r="EK273" t="str">
            <v>0</v>
          </cell>
          <cell r="EL273" t="str">
            <v>0</v>
          </cell>
          <cell r="EM273" t="str">
            <v>0</v>
          </cell>
          <cell r="EN273" t="str">
            <v>0</v>
          </cell>
          <cell r="EO273" t="str">
            <v>0</v>
          </cell>
          <cell r="EP273" t="str">
            <v>0</v>
          </cell>
          <cell r="EQ273" t="str">
            <v>0</v>
          </cell>
          <cell r="ER273" t="str">
            <v>0</v>
          </cell>
          <cell r="ES273" t="str">
            <v>0</v>
          </cell>
          <cell r="ET273" t="str">
            <v>0</v>
          </cell>
          <cell r="EU273" t="str">
            <v>0</v>
          </cell>
          <cell r="EV273" t="str">
            <v>0</v>
          </cell>
          <cell r="EW273" t="str">
            <v>0</v>
          </cell>
          <cell r="EX273" t="str">
            <v>0</v>
          </cell>
          <cell r="EY273" t="str">
            <v>0</v>
          </cell>
          <cell r="EZ273" t="str">
            <v>0</v>
          </cell>
          <cell r="FA273" t="str">
            <v>0</v>
          </cell>
          <cell r="FB273" t="str">
            <v>0</v>
          </cell>
          <cell r="FC273" t="str">
            <v>0</v>
          </cell>
          <cell r="FD273" t="str">
            <v>0</v>
          </cell>
          <cell r="FE273" t="str">
            <v>0</v>
          </cell>
          <cell r="FF273" t="str">
            <v>0</v>
          </cell>
          <cell r="FG273" t="str">
            <v>0</v>
          </cell>
          <cell r="FH273" t="str">
            <v>0</v>
          </cell>
          <cell r="FI273" t="str">
            <v>0</v>
          </cell>
          <cell r="FJ273" t="str">
            <v>0</v>
          </cell>
          <cell r="FK273" t="str">
            <v>0</v>
          </cell>
          <cell r="FL273" t="str">
            <v>0</v>
          </cell>
          <cell r="FM273">
            <v>0</v>
          </cell>
          <cell r="FN273" t="str">
            <v>0</v>
          </cell>
          <cell r="FO273">
            <v>334.1</v>
          </cell>
        </row>
        <row r="274">
          <cell r="A274" t="str">
            <v>BU49 - MOR (P-2)</v>
          </cell>
          <cell r="B274" t="str">
            <v>BU49</v>
          </cell>
          <cell r="C274" t="str">
            <v>MOR</v>
          </cell>
          <cell r="D274" t="str">
            <v>P-2</v>
          </cell>
          <cell r="E274" t="str">
            <v>0</v>
          </cell>
          <cell r="F274" t="str">
            <v>0</v>
          </cell>
          <cell r="G274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B274" t="str">
            <v>0</v>
          </cell>
          <cell r="AC274" t="str">
            <v>0</v>
          </cell>
          <cell r="AD274" t="str">
            <v>0</v>
          </cell>
          <cell r="AE274" t="str">
            <v>0</v>
          </cell>
          <cell r="AF274">
            <v>0</v>
          </cell>
          <cell r="AG274" t="str">
            <v>0</v>
          </cell>
          <cell r="AH274" t="str">
            <v>0</v>
          </cell>
          <cell r="AI274" t="str">
            <v>0</v>
          </cell>
          <cell r="AJ274" t="str">
            <v>0</v>
          </cell>
          <cell r="AK274" t="str">
            <v>0</v>
          </cell>
          <cell r="AL274" t="str">
            <v>0</v>
          </cell>
          <cell r="AM274" t="str">
            <v>0</v>
          </cell>
          <cell r="AN274" t="str">
            <v>0</v>
          </cell>
          <cell r="AO274" t="str">
            <v>0</v>
          </cell>
          <cell r="AP274" t="str">
            <v>0</v>
          </cell>
          <cell r="AQ274" t="str">
            <v>0</v>
          </cell>
          <cell r="AR274" t="str">
            <v>0</v>
          </cell>
          <cell r="AS274" t="str">
            <v>0</v>
          </cell>
          <cell r="AT274" t="str">
            <v>0</v>
          </cell>
          <cell r="AU274" t="str">
            <v>0</v>
          </cell>
          <cell r="AV274" t="str">
            <v>0</v>
          </cell>
          <cell r="AW274" t="str">
            <v>0</v>
          </cell>
          <cell r="AX274" t="str">
            <v>0</v>
          </cell>
          <cell r="AY274" t="str">
            <v>0</v>
          </cell>
          <cell r="AZ274" t="str">
            <v>0</v>
          </cell>
          <cell r="BA274" t="str">
            <v>0</v>
          </cell>
          <cell r="BB274" t="str">
            <v>0</v>
          </cell>
          <cell r="BC274" t="str">
            <v>0</v>
          </cell>
          <cell r="BD274" t="str">
            <v>0</v>
          </cell>
          <cell r="BE274" t="str">
            <v>0</v>
          </cell>
          <cell r="BF274" t="str">
            <v>0</v>
          </cell>
          <cell r="BG274" t="str">
            <v>0</v>
          </cell>
          <cell r="BH274" t="str">
            <v>0</v>
          </cell>
          <cell r="BI274" t="str">
            <v>0</v>
          </cell>
          <cell r="BJ274" t="str">
            <v>0</v>
          </cell>
          <cell r="BK274" t="str">
            <v>0</v>
          </cell>
          <cell r="BL274" t="str">
            <v>0</v>
          </cell>
          <cell r="BM274" t="str">
            <v>0</v>
          </cell>
          <cell r="BN274" t="str">
            <v>0</v>
          </cell>
          <cell r="BO274" t="str">
            <v>0</v>
          </cell>
          <cell r="BP274" t="str">
            <v>0</v>
          </cell>
          <cell r="BQ274" t="str">
            <v>0</v>
          </cell>
          <cell r="BR274" t="str">
            <v>0</v>
          </cell>
          <cell r="BS274" t="str">
            <v>0</v>
          </cell>
          <cell r="BT274" t="str">
            <v>0</v>
          </cell>
          <cell r="BU274" t="str">
            <v>0</v>
          </cell>
          <cell r="BV274" t="str">
            <v>0</v>
          </cell>
          <cell r="BW274" t="str">
            <v>0</v>
          </cell>
          <cell r="BX274" t="str">
            <v>0</v>
          </cell>
          <cell r="BY274" t="str">
            <v>0</v>
          </cell>
          <cell r="BZ274" t="str">
            <v>0</v>
          </cell>
          <cell r="CA274" t="str">
            <v>0</v>
          </cell>
          <cell r="CB274" t="str">
            <v>0</v>
          </cell>
          <cell r="CC274" t="str">
            <v>0</v>
          </cell>
          <cell r="CD274" t="str">
            <v>0</v>
          </cell>
          <cell r="CE274" t="str">
            <v>0</v>
          </cell>
          <cell r="CF274" t="str">
            <v>0</v>
          </cell>
          <cell r="CG274" t="str">
            <v>0</v>
          </cell>
          <cell r="CH274" t="str">
            <v>0</v>
          </cell>
          <cell r="CI274" t="str">
            <v>0</v>
          </cell>
          <cell r="CJ274" t="str">
            <v>0</v>
          </cell>
          <cell r="CK274" t="str">
            <v>0</v>
          </cell>
          <cell r="CL274" t="str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 t="str">
            <v>0</v>
          </cell>
          <cell r="CW274" t="str">
            <v>0</v>
          </cell>
          <cell r="CX274" t="str">
            <v>0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 t="str">
            <v>0</v>
          </cell>
          <cell r="DX274" t="str">
            <v>0</v>
          </cell>
          <cell r="DY274" t="str">
            <v>0</v>
          </cell>
          <cell r="DZ274" t="str">
            <v>0</v>
          </cell>
          <cell r="EA274" t="str">
            <v>0</v>
          </cell>
          <cell r="EB274" t="str">
            <v>0</v>
          </cell>
          <cell r="EC274" t="str">
            <v>0</v>
          </cell>
          <cell r="ED274">
            <v>0</v>
          </cell>
          <cell r="EE274" t="str">
            <v>0</v>
          </cell>
          <cell r="EF274" t="str">
            <v>0</v>
          </cell>
          <cell r="EG274" t="str">
            <v>0</v>
          </cell>
          <cell r="EH274" t="str">
            <v>0</v>
          </cell>
          <cell r="EI274" t="str">
            <v>0</v>
          </cell>
          <cell r="EJ274" t="str">
            <v>0</v>
          </cell>
          <cell r="EK274" t="str">
            <v>0</v>
          </cell>
          <cell r="EL274" t="str">
            <v>0</v>
          </cell>
          <cell r="EM274" t="str">
            <v>0</v>
          </cell>
          <cell r="EN274" t="str">
            <v>0</v>
          </cell>
          <cell r="EO274" t="str">
            <v>0</v>
          </cell>
          <cell r="EP274" t="str">
            <v>0</v>
          </cell>
          <cell r="EQ274" t="str">
            <v>0</v>
          </cell>
          <cell r="ER274" t="str">
            <v>0</v>
          </cell>
          <cell r="ES274" t="str">
            <v>0</v>
          </cell>
          <cell r="ET274" t="str">
            <v>0</v>
          </cell>
          <cell r="EU274" t="str">
            <v>0</v>
          </cell>
          <cell r="EV274" t="str">
            <v>0</v>
          </cell>
          <cell r="EW274" t="str">
            <v>0</v>
          </cell>
          <cell r="EX274" t="str">
            <v>0</v>
          </cell>
          <cell r="EY274" t="str">
            <v>0</v>
          </cell>
          <cell r="EZ274" t="str">
            <v>0</v>
          </cell>
          <cell r="FA274" t="str">
            <v>0</v>
          </cell>
          <cell r="FB274" t="str">
            <v>0</v>
          </cell>
          <cell r="FC274" t="str">
            <v>0</v>
          </cell>
          <cell r="FD274" t="str">
            <v>0</v>
          </cell>
          <cell r="FE274" t="str">
            <v>0</v>
          </cell>
          <cell r="FF274" t="str">
            <v>0</v>
          </cell>
          <cell r="FG274" t="str">
            <v>0</v>
          </cell>
          <cell r="FH274" t="str">
            <v>0</v>
          </cell>
          <cell r="FI274" t="str">
            <v>0</v>
          </cell>
          <cell r="FJ274" t="str">
            <v>0</v>
          </cell>
          <cell r="FK274" t="str">
            <v>0</v>
          </cell>
          <cell r="FL274" t="str">
            <v>0</v>
          </cell>
          <cell r="FM274" t="str">
            <v>0</v>
          </cell>
          <cell r="FN274" t="str">
            <v>0</v>
          </cell>
          <cell r="FO274">
            <v>0</v>
          </cell>
        </row>
        <row r="275">
          <cell r="A275" t="str">
            <v>BU49 - ZELIM (P-2)</v>
          </cell>
          <cell r="B275" t="str">
            <v>BU49</v>
          </cell>
          <cell r="C275" t="str">
            <v>ZELIM</v>
          </cell>
          <cell r="D275" t="str">
            <v>P-2</v>
          </cell>
          <cell r="E275">
            <v>2281.3792130000002</v>
          </cell>
          <cell r="F275" t="str">
            <v>0</v>
          </cell>
          <cell r="G275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B275" t="str">
            <v>0</v>
          </cell>
          <cell r="AC275">
            <v>0</v>
          </cell>
          <cell r="AD275" t="str">
            <v>0</v>
          </cell>
          <cell r="AE275" t="str">
            <v>0</v>
          </cell>
          <cell r="AF275">
            <v>0</v>
          </cell>
          <cell r="AG275" t="str">
            <v>0</v>
          </cell>
          <cell r="AH275">
            <v>-859.45472109090906</v>
          </cell>
          <cell r="AI275">
            <v>0</v>
          </cell>
          <cell r="AJ275">
            <v>-151.18943800000002</v>
          </cell>
          <cell r="AK275">
            <v>0</v>
          </cell>
          <cell r="AL275">
            <v>0</v>
          </cell>
          <cell r="AM275">
            <v>0</v>
          </cell>
          <cell r="AN275">
            <v>-629.99418955343197</v>
          </cell>
          <cell r="AO275">
            <v>0</v>
          </cell>
          <cell r="AP275">
            <v>0</v>
          </cell>
          <cell r="AQ275">
            <v>-124.31036700000003</v>
          </cell>
          <cell r="AR275">
            <v>-114.03488783333331</v>
          </cell>
          <cell r="AS275">
            <v>0</v>
          </cell>
          <cell r="AT275">
            <v>-114.69443784602103</v>
          </cell>
          <cell r="AU275">
            <v>-3.954376402677207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-104.31831437236318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-7.1181632755740081</v>
          </cell>
          <cell r="BF275">
            <v>0</v>
          </cell>
          <cell r="BG275">
            <v>-1.6241176470588241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-2.1230000000000002</v>
          </cell>
          <cell r="BN275">
            <v>0</v>
          </cell>
          <cell r="BO275">
            <v>9.7929999999999993</v>
          </cell>
          <cell r="BP275">
            <v>0</v>
          </cell>
          <cell r="BQ275">
            <v>0</v>
          </cell>
          <cell r="BR275">
            <v>-10.249000000000001</v>
          </cell>
          <cell r="BS275">
            <v>0</v>
          </cell>
          <cell r="BT275">
            <v>0</v>
          </cell>
          <cell r="BU275">
            <v>13.763</v>
          </cell>
          <cell r="BV275">
            <v>-3.206</v>
          </cell>
          <cell r="BW275">
            <v>0</v>
          </cell>
          <cell r="BX275">
            <v>0</v>
          </cell>
          <cell r="BY275">
            <v>0</v>
          </cell>
          <cell r="BZ275">
            <v>-50.290309552877872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-5.3164683000000004</v>
          </cell>
          <cell r="CG275">
            <v>-5.0490000000000004</v>
          </cell>
          <cell r="CH275">
            <v>-10.901999999999999</v>
          </cell>
          <cell r="CI275">
            <v>5.3164683000000004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 t="str">
            <v>0</v>
          </cell>
          <cell r="CW275" t="str">
            <v>0</v>
          </cell>
          <cell r="CX275" t="str">
            <v>0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>
            <v>0</v>
          </cell>
          <cell r="DM275">
            <v>1.9999999999999716</v>
          </cell>
          <cell r="DN275">
            <v>0</v>
          </cell>
          <cell r="DO275">
            <v>-64.384</v>
          </cell>
          <cell r="DP275">
            <v>0</v>
          </cell>
          <cell r="DQ275">
            <v>0</v>
          </cell>
          <cell r="DR275">
            <v>0</v>
          </cell>
          <cell r="DS275">
            <v>-0.50800000000000001</v>
          </cell>
          <cell r="DT275">
            <v>4.6550000000000002</v>
          </cell>
          <cell r="DU275">
            <v>0</v>
          </cell>
          <cell r="DV275">
            <v>0</v>
          </cell>
          <cell r="DW275">
            <v>0</v>
          </cell>
          <cell r="DX275">
            <v>1.4490000000000001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6.6360000000000001</v>
          </cell>
          <cell r="ED275">
            <v>-146.21548572074946</v>
          </cell>
          <cell r="EE275" t="str">
            <v>0</v>
          </cell>
          <cell r="EF275" t="str">
            <v>0</v>
          </cell>
          <cell r="EG275" t="str">
            <v>0</v>
          </cell>
          <cell r="EH275" t="str">
            <v>0</v>
          </cell>
          <cell r="EI275" t="str">
            <v>0</v>
          </cell>
          <cell r="EJ275" t="str">
            <v>0</v>
          </cell>
          <cell r="EK275" t="str">
            <v>0</v>
          </cell>
          <cell r="EL275" t="str">
            <v>0</v>
          </cell>
          <cell r="EM275" t="str">
            <v>0</v>
          </cell>
          <cell r="EN275" t="str">
            <v>0</v>
          </cell>
          <cell r="EO275" t="str">
            <v>0</v>
          </cell>
          <cell r="EP275" t="str">
            <v>0</v>
          </cell>
          <cell r="EQ275" t="str">
            <v>0</v>
          </cell>
          <cell r="ER275" t="str">
            <v>0</v>
          </cell>
          <cell r="ES275" t="str">
            <v>0</v>
          </cell>
          <cell r="ET275" t="str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-20.513000000000002</v>
          </cell>
          <cell r="FD275">
            <v>0</v>
          </cell>
          <cell r="FE275">
            <v>0</v>
          </cell>
          <cell r="FF275">
            <v>0</v>
          </cell>
          <cell r="FG275">
            <v>-14.465999999999999</v>
          </cell>
          <cell r="FH275">
            <v>0</v>
          </cell>
          <cell r="FI275">
            <v>0</v>
          </cell>
          <cell r="FJ275">
            <v>6.609</v>
          </cell>
          <cell r="FK275">
            <v>0</v>
          </cell>
          <cell r="FL275">
            <v>0</v>
          </cell>
          <cell r="FM275" t="str">
            <v>0</v>
          </cell>
          <cell r="FN275" t="str">
            <v>0</v>
          </cell>
          <cell r="FO275">
            <v>0</v>
          </cell>
        </row>
        <row r="276">
          <cell r="A276" t="str">
            <v>BU49 - Zones (P-2)</v>
          </cell>
          <cell r="B276" t="str">
            <v>BU49</v>
          </cell>
          <cell r="C276" t="str">
            <v>Zones</v>
          </cell>
          <cell r="D276" t="str">
            <v>P-2</v>
          </cell>
          <cell r="E276">
            <v>2281.3792130000002</v>
          </cell>
          <cell r="F276" t="str">
            <v>0</v>
          </cell>
          <cell r="G276">
            <v>0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0</v>
          </cell>
          <cell r="AA276" t="str">
            <v>0</v>
          </cell>
          <cell r="AB276" t="str">
            <v>0</v>
          </cell>
          <cell r="AC276">
            <v>0</v>
          </cell>
          <cell r="AD276" t="str">
            <v>0</v>
          </cell>
          <cell r="AE276" t="str">
            <v>0</v>
          </cell>
          <cell r="AF276">
            <v>0</v>
          </cell>
          <cell r="AG276">
            <v>0</v>
          </cell>
          <cell r="AH276">
            <v>-859.45472109090906</v>
          </cell>
          <cell r="AI276">
            <v>0</v>
          </cell>
          <cell r="AJ276">
            <v>-151.18943800000002</v>
          </cell>
          <cell r="AK276">
            <v>0</v>
          </cell>
          <cell r="AL276">
            <v>0</v>
          </cell>
          <cell r="AM276">
            <v>0</v>
          </cell>
          <cell r="AN276">
            <v>-629.99418955343197</v>
          </cell>
          <cell r="AO276">
            <v>0</v>
          </cell>
          <cell r="AP276">
            <v>0</v>
          </cell>
          <cell r="AQ276">
            <v>-124.31036700000003</v>
          </cell>
          <cell r="AR276">
            <v>-114.03488783333331</v>
          </cell>
          <cell r="AS276">
            <v>0</v>
          </cell>
          <cell r="AT276">
            <v>-114.69443784602103</v>
          </cell>
          <cell r="AU276">
            <v>-3.954376402677207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-104.31831437236318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-7.1181632755740081</v>
          </cell>
          <cell r="BF276">
            <v>0</v>
          </cell>
          <cell r="BG276">
            <v>-1.6241176470588241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-2.1230000000000002</v>
          </cell>
          <cell r="BN276">
            <v>0</v>
          </cell>
          <cell r="BO276">
            <v>9.7929999999999993</v>
          </cell>
          <cell r="BP276">
            <v>0</v>
          </cell>
          <cell r="BQ276">
            <v>0</v>
          </cell>
          <cell r="BR276">
            <v>-10.249000000000001</v>
          </cell>
          <cell r="BS276">
            <v>0</v>
          </cell>
          <cell r="BT276">
            <v>0</v>
          </cell>
          <cell r="BU276">
            <v>13.763</v>
          </cell>
          <cell r="BV276">
            <v>-3.206</v>
          </cell>
          <cell r="BW276">
            <v>0</v>
          </cell>
          <cell r="BX276">
            <v>0</v>
          </cell>
          <cell r="BY276">
            <v>0</v>
          </cell>
          <cell r="BZ276">
            <v>-50.29030955287787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-5.3164683000000004</v>
          </cell>
          <cell r="CG276">
            <v>-5.0490000000000004</v>
          </cell>
          <cell r="CH276">
            <v>-10.901999999999999</v>
          </cell>
          <cell r="CI276">
            <v>5.3164683000000004</v>
          </cell>
          <cell r="CJ276">
            <v>0</v>
          </cell>
          <cell r="CK276">
            <v>0</v>
          </cell>
          <cell r="CL276">
            <v>0</v>
          </cell>
          <cell r="CM276">
            <v>525.9</v>
          </cell>
          <cell r="CN276">
            <v>252.8</v>
          </cell>
          <cell r="CO276">
            <v>0</v>
          </cell>
          <cell r="CP276">
            <v>331.4</v>
          </cell>
          <cell r="CQ276">
            <v>10.5</v>
          </cell>
          <cell r="CR276">
            <v>157.1</v>
          </cell>
          <cell r="CS276">
            <v>1047.3489999999999</v>
          </cell>
          <cell r="CT276">
            <v>-104.84899999999999</v>
          </cell>
          <cell r="CU276">
            <v>-104.84899999999999</v>
          </cell>
          <cell r="CV276" t="str">
            <v>0</v>
          </cell>
          <cell r="CW276" t="str">
            <v>0</v>
          </cell>
          <cell r="CX276" t="str">
            <v>0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>
            <v>0</v>
          </cell>
          <cell r="DM276">
            <v>108.3</v>
          </cell>
          <cell r="DN276">
            <v>0</v>
          </cell>
          <cell r="DO276">
            <v>-64.384</v>
          </cell>
          <cell r="DP276">
            <v>0</v>
          </cell>
          <cell r="DQ276">
            <v>0</v>
          </cell>
          <cell r="DR276">
            <v>0</v>
          </cell>
          <cell r="DS276">
            <v>-0.50800000000000001</v>
          </cell>
          <cell r="DT276">
            <v>4.6550000000000002</v>
          </cell>
          <cell r="DU276">
            <v>0</v>
          </cell>
          <cell r="DV276">
            <v>0</v>
          </cell>
          <cell r="DW276">
            <v>0</v>
          </cell>
          <cell r="DX276">
            <v>1.4490000000000001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6.6360000000000001</v>
          </cell>
          <cell r="ED276">
            <v>-252.5154857207495</v>
          </cell>
          <cell r="EE276" t="str">
            <v>0</v>
          </cell>
          <cell r="EF276" t="str">
            <v>0</v>
          </cell>
          <cell r="EG276" t="str">
            <v>0</v>
          </cell>
          <cell r="EH276" t="str">
            <v>0</v>
          </cell>
          <cell r="EI276" t="str">
            <v>0</v>
          </cell>
          <cell r="EJ276" t="str">
            <v>0</v>
          </cell>
          <cell r="EK276" t="str">
            <v>0</v>
          </cell>
          <cell r="EL276" t="str">
            <v>0</v>
          </cell>
          <cell r="EM276" t="str">
            <v>0</v>
          </cell>
          <cell r="EN276" t="str">
            <v>0</v>
          </cell>
          <cell r="EO276" t="str">
            <v>0</v>
          </cell>
          <cell r="EP276" t="str">
            <v>0</v>
          </cell>
          <cell r="EQ276" t="str">
            <v>0</v>
          </cell>
          <cell r="ER276" t="str">
            <v>0</v>
          </cell>
          <cell r="ES276" t="str">
            <v>0</v>
          </cell>
          <cell r="ET276" t="str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-20.513000000000002</v>
          </cell>
          <cell r="FD276">
            <v>0</v>
          </cell>
          <cell r="FE276">
            <v>0</v>
          </cell>
          <cell r="FF276">
            <v>0</v>
          </cell>
          <cell r="FG276">
            <v>-14.465999999999999</v>
          </cell>
          <cell r="FH276">
            <v>0</v>
          </cell>
          <cell r="FI276">
            <v>0</v>
          </cell>
          <cell r="FJ276">
            <v>6.609</v>
          </cell>
          <cell r="FK276">
            <v>0</v>
          </cell>
          <cell r="FL276">
            <v>0</v>
          </cell>
          <cell r="FM276">
            <v>11.981638880848406</v>
          </cell>
          <cell r="FN276" t="str">
            <v>0</v>
          </cell>
          <cell r="FO276">
            <v>942.49999999999989</v>
          </cell>
        </row>
        <row r="277">
          <cell r="A277" t="str">
            <v>BU50 - AFR (P-1)</v>
          </cell>
          <cell r="B277" t="str">
            <v>BU50</v>
          </cell>
          <cell r="C277" t="str">
            <v>AFR</v>
          </cell>
          <cell r="D277" t="str">
            <v>P-1</v>
          </cell>
          <cell r="E277" t="str">
            <v>0</v>
          </cell>
          <cell r="F277" t="str">
            <v>0</v>
          </cell>
          <cell r="G277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>
            <v>0</v>
          </cell>
          <cell r="AG277" t="str">
            <v>0</v>
          </cell>
          <cell r="AH277" t="str">
            <v>0</v>
          </cell>
          <cell r="AI277" t="str">
            <v>0</v>
          </cell>
          <cell r="AJ277" t="str">
            <v>0</v>
          </cell>
          <cell r="AK277" t="str">
            <v>0</v>
          </cell>
          <cell r="AL277" t="str">
            <v>0</v>
          </cell>
          <cell r="AM277" t="str">
            <v>0</v>
          </cell>
          <cell r="AN277" t="str">
            <v>0</v>
          </cell>
          <cell r="AO277" t="str">
            <v>0</v>
          </cell>
          <cell r="AP277" t="str">
            <v>0</v>
          </cell>
          <cell r="AQ277" t="str">
            <v>0</v>
          </cell>
          <cell r="AR277" t="str">
            <v>0</v>
          </cell>
          <cell r="AS277" t="str">
            <v>0</v>
          </cell>
          <cell r="AT277" t="str">
            <v>0</v>
          </cell>
          <cell r="AU277" t="str">
            <v>0</v>
          </cell>
          <cell r="AV277" t="str">
            <v>0</v>
          </cell>
          <cell r="AW277" t="str">
            <v>0</v>
          </cell>
          <cell r="AX277" t="str">
            <v>0</v>
          </cell>
          <cell r="AY277" t="str">
            <v>0</v>
          </cell>
          <cell r="AZ277" t="str">
            <v>0</v>
          </cell>
          <cell r="BA277" t="str">
            <v>0</v>
          </cell>
          <cell r="BB277" t="str">
            <v>0</v>
          </cell>
          <cell r="BC277" t="str">
            <v>0</v>
          </cell>
          <cell r="BD277" t="str">
            <v>0</v>
          </cell>
          <cell r="BE277" t="str">
            <v>0</v>
          </cell>
          <cell r="BF277" t="str">
            <v>0</v>
          </cell>
          <cell r="BG277" t="str">
            <v>0</v>
          </cell>
          <cell r="BH277" t="str">
            <v>0</v>
          </cell>
          <cell r="BI277" t="str">
            <v>0</v>
          </cell>
          <cell r="BJ277" t="str">
            <v>0</v>
          </cell>
          <cell r="BK277" t="str">
            <v>0</v>
          </cell>
          <cell r="BL277" t="str">
            <v>0</v>
          </cell>
          <cell r="BM277" t="str">
            <v>0</v>
          </cell>
          <cell r="BN277" t="str">
            <v>0</v>
          </cell>
          <cell r="BO277" t="str">
            <v>0</v>
          </cell>
          <cell r="BP277" t="str">
            <v>0</v>
          </cell>
          <cell r="BQ277" t="str">
            <v>0</v>
          </cell>
          <cell r="BR277" t="str">
            <v>0</v>
          </cell>
          <cell r="BS277" t="str">
            <v>0</v>
          </cell>
          <cell r="BT277" t="str">
            <v>0</v>
          </cell>
          <cell r="BU277" t="str">
            <v>0</v>
          </cell>
          <cell r="BV277" t="str">
            <v>0</v>
          </cell>
          <cell r="BW277" t="str">
            <v>0</v>
          </cell>
          <cell r="BX277" t="str">
            <v>0</v>
          </cell>
          <cell r="BY277" t="str">
            <v>0</v>
          </cell>
          <cell r="BZ277" t="str">
            <v>0</v>
          </cell>
          <cell r="CA277" t="str">
            <v>0</v>
          </cell>
          <cell r="CB277" t="str">
            <v>0</v>
          </cell>
          <cell r="CC277" t="str">
            <v>0</v>
          </cell>
          <cell r="CD277" t="str">
            <v>0</v>
          </cell>
          <cell r="CE277" t="str">
            <v>0</v>
          </cell>
          <cell r="CF277" t="str">
            <v>0</v>
          </cell>
          <cell r="CG277" t="str">
            <v>0</v>
          </cell>
          <cell r="CH277" t="str">
            <v>0</v>
          </cell>
          <cell r="CI277" t="str">
            <v>0</v>
          </cell>
          <cell r="CJ277" t="str">
            <v>0</v>
          </cell>
          <cell r="CK277" t="str">
            <v>0</v>
          </cell>
          <cell r="CL277" t="str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 t="str">
            <v>0</v>
          </cell>
          <cell r="CU277" t="str">
            <v>0</v>
          </cell>
          <cell r="CV277" t="str">
            <v>0</v>
          </cell>
          <cell r="CW277" t="str">
            <v>0</v>
          </cell>
          <cell r="CX277" t="str">
            <v>0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 t="str">
            <v>0</v>
          </cell>
          <cell r="DX277" t="str">
            <v>0</v>
          </cell>
          <cell r="DY277" t="str">
            <v>0</v>
          </cell>
          <cell r="DZ277" t="str">
            <v>0</v>
          </cell>
          <cell r="EA277" t="str">
            <v>0</v>
          </cell>
          <cell r="EB277" t="str">
            <v>0</v>
          </cell>
          <cell r="EC277" t="str">
            <v>0</v>
          </cell>
          <cell r="ED277">
            <v>0</v>
          </cell>
          <cell r="EE277" t="str">
            <v>0</v>
          </cell>
          <cell r="EF277" t="str">
            <v>0</v>
          </cell>
          <cell r="EG277" t="str">
            <v>0</v>
          </cell>
          <cell r="EH277" t="str">
            <v>0</v>
          </cell>
          <cell r="EI277" t="str">
            <v>0</v>
          </cell>
          <cell r="EJ277" t="str">
            <v>0</v>
          </cell>
          <cell r="EK277" t="str">
            <v>0</v>
          </cell>
          <cell r="EL277" t="str">
            <v>0</v>
          </cell>
          <cell r="EM277" t="str">
            <v>0</v>
          </cell>
          <cell r="EN277" t="str">
            <v>0</v>
          </cell>
          <cell r="EO277" t="str">
            <v>0</v>
          </cell>
          <cell r="EP277" t="str">
            <v>0</v>
          </cell>
          <cell r="EQ277" t="str">
            <v>0</v>
          </cell>
          <cell r="ER277" t="str">
            <v>0</v>
          </cell>
          <cell r="ES277" t="str">
            <v>0</v>
          </cell>
          <cell r="ET277" t="str">
            <v>0</v>
          </cell>
          <cell r="EU277" t="str">
            <v>0</v>
          </cell>
          <cell r="EV277" t="str">
            <v>0</v>
          </cell>
          <cell r="EW277" t="str">
            <v>0</v>
          </cell>
          <cell r="EX277" t="str">
            <v>0</v>
          </cell>
          <cell r="EY277" t="str">
            <v>0</v>
          </cell>
          <cell r="EZ277" t="str">
            <v>0</v>
          </cell>
          <cell r="FA277" t="str">
            <v>0</v>
          </cell>
          <cell r="FB277" t="str">
            <v>0</v>
          </cell>
          <cell r="FC277" t="str">
            <v>0</v>
          </cell>
          <cell r="FD277" t="str">
            <v>0</v>
          </cell>
          <cell r="FE277" t="str">
            <v>0</v>
          </cell>
          <cell r="FF277" t="str">
            <v>0</v>
          </cell>
          <cell r="FG277" t="str">
            <v>0</v>
          </cell>
          <cell r="FH277" t="str">
            <v>0</v>
          </cell>
          <cell r="FI277" t="str">
            <v>0</v>
          </cell>
          <cell r="FJ277" t="str">
            <v>0</v>
          </cell>
          <cell r="FK277" t="str">
            <v>0</v>
          </cell>
          <cell r="FL277" t="str">
            <v>0</v>
          </cell>
          <cell r="FM277" t="str">
            <v>0</v>
          </cell>
          <cell r="FN277">
            <v>0</v>
          </cell>
          <cell r="FO277">
            <v>0</v>
          </cell>
        </row>
        <row r="278">
          <cell r="A278" t="str">
            <v>BU50 - AML (P-1)</v>
          </cell>
          <cell r="B278" t="str">
            <v>BU50</v>
          </cell>
          <cell r="C278" t="str">
            <v>AML</v>
          </cell>
          <cell r="D278" t="str">
            <v>P-1</v>
          </cell>
          <cell r="E278" t="str">
            <v>0</v>
          </cell>
          <cell r="F278" t="str">
            <v>0</v>
          </cell>
          <cell r="G278">
            <v>0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B278" t="str">
            <v>0</v>
          </cell>
          <cell r="AC278" t="str">
            <v>0</v>
          </cell>
          <cell r="AD278" t="str">
            <v>0</v>
          </cell>
          <cell r="AE278" t="str">
            <v>0</v>
          </cell>
          <cell r="AF278">
            <v>0</v>
          </cell>
          <cell r="AG278" t="str">
            <v>0</v>
          </cell>
          <cell r="AH278" t="str">
            <v>0</v>
          </cell>
          <cell r="AI278" t="str">
            <v>0</v>
          </cell>
          <cell r="AJ278" t="str">
            <v>0</v>
          </cell>
          <cell r="AK278" t="str">
            <v>0</v>
          </cell>
          <cell r="AL278" t="str">
            <v>0</v>
          </cell>
          <cell r="AM278" t="str">
            <v>0</v>
          </cell>
          <cell r="AN278" t="str">
            <v>0</v>
          </cell>
          <cell r="AO278" t="str">
            <v>0</v>
          </cell>
          <cell r="AP278" t="str">
            <v>0</v>
          </cell>
          <cell r="AQ278" t="str">
            <v>0</v>
          </cell>
          <cell r="AR278" t="str">
            <v>0</v>
          </cell>
          <cell r="AS278" t="str">
            <v>0</v>
          </cell>
          <cell r="AT278" t="str">
            <v>0</v>
          </cell>
          <cell r="AU278" t="str">
            <v>0</v>
          </cell>
          <cell r="AV278" t="str">
            <v>0</v>
          </cell>
          <cell r="AW278" t="str">
            <v>0</v>
          </cell>
          <cell r="AX278" t="str">
            <v>0</v>
          </cell>
          <cell r="AY278" t="str">
            <v>0</v>
          </cell>
          <cell r="AZ278" t="str">
            <v>0</v>
          </cell>
          <cell r="BA278" t="str">
            <v>0</v>
          </cell>
          <cell r="BB278" t="str">
            <v>0</v>
          </cell>
          <cell r="BC278" t="str">
            <v>0</v>
          </cell>
          <cell r="BD278" t="str">
            <v>0</v>
          </cell>
          <cell r="BE278" t="str">
            <v>0</v>
          </cell>
          <cell r="BF278" t="str">
            <v>0</v>
          </cell>
          <cell r="BG278" t="str">
            <v>0</v>
          </cell>
          <cell r="BH278" t="str">
            <v>0</v>
          </cell>
          <cell r="BI278" t="str">
            <v>0</v>
          </cell>
          <cell r="BJ278" t="str">
            <v>0</v>
          </cell>
          <cell r="BK278" t="str">
            <v>0</v>
          </cell>
          <cell r="BL278" t="str">
            <v>0</v>
          </cell>
          <cell r="BM278" t="str">
            <v>0</v>
          </cell>
          <cell r="BN278" t="str">
            <v>0</v>
          </cell>
          <cell r="BO278" t="str">
            <v>0</v>
          </cell>
          <cell r="BP278" t="str">
            <v>0</v>
          </cell>
          <cell r="BQ278" t="str">
            <v>0</v>
          </cell>
          <cell r="BR278" t="str">
            <v>0</v>
          </cell>
          <cell r="BS278" t="str">
            <v>0</v>
          </cell>
          <cell r="BT278" t="str">
            <v>0</v>
          </cell>
          <cell r="BU278" t="str">
            <v>0</v>
          </cell>
          <cell r="BV278" t="str">
            <v>0</v>
          </cell>
          <cell r="BW278" t="str">
            <v>0</v>
          </cell>
          <cell r="BX278" t="str">
            <v>0</v>
          </cell>
          <cell r="BY278" t="str">
            <v>0</v>
          </cell>
          <cell r="BZ278" t="str">
            <v>0</v>
          </cell>
          <cell r="CA278" t="str">
            <v>0</v>
          </cell>
          <cell r="CB278" t="str">
            <v>0</v>
          </cell>
          <cell r="CC278" t="str">
            <v>0</v>
          </cell>
          <cell r="CD278" t="str">
            <v>0</v>
          </cell>
          <cell r="CE278" t="str">
            <v>0</v>
          </cell>
          <cell r="CF278" t="str">
            <v>0</v>
          </cell>
          <cell r="CG278" t="str">
            <v>0</v>
          </cell>
          <cell r="CH278" t="str">
            <v>0</v>
          </cell>
          <cell r="CI278" t="str">
            <v>0</v>
          </cell>
          <cell r="CJ278" t="str">
            <v>0</v>
          </cell>
          <cell r="CK278" t="str">
            <v>0</v>
          </cell>
          <cell r="CL278" t="str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 t="str">
            <v>0</v>
          </cell>
          <cell r="CU278" t="str">
            <v>0</v>
          </cell>
          <cell r="CV278" t="str">
            <v>0</v>
          </cell>
          <cell r="CW278" t="str">
            <v>0</v>
          </cell>
          <cell r="CX278" t="str">
            <v>0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>
            <v>13.8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 t="str">
            <v>0</v>
          </cell>
          <cell r="DX278" t="str">
            <v>0</v>
          </cell>
          <cell r="DY278" t="str">
            <v>0</v>
          </cell>
          <cell r="DZ278" t="str">
            <v>0</v>
          </cell>
          <cell r="EA278" t="str">
            <v>0</v>
          </cell>
          <cell r="EB278" t="str">
            <v>0</v>
          </cell>
          <cell r="EC278" t="str">
            <v>0</v>
          </cell>
          <cell r="ED278">
            <v>-13.8</v>
          </cell>
          <cell r="EE278" t="str">
            <v>0</v>
          </cell>
          <cell r="EF278" t="str">
            <v>0</v>
          </cell>
          <cell r="EG278" t="str">
            <v>0</v>
          </cell>
          <cell r="EH278" t="str">
            <v>0</v>
          </cell>
          <cell r="EI278" t="str">
            <v>0</v>
          </cell>
          <cell r="EJ278" t="str">
            <v>0</v>
          </cell>
          <cell r="EK278" t="str">
            <v>0</v>
          </cell>
          <cell r="EL278" t="str">
            <v>0</v>
          </cell>
          <cell r="EM278" t="str">
            <v>0</v>
          </cell>
          <cell r="EN278" t="str">
            <v>0</v>
          </cell>
          <cell r="EO278" t="str">
            <v>0</v>
          </cell>
          <cell r="EP278" t="str">
            <v>0</v>
          </cell>
          <cell r="EQ278" t="str">
            <v>0</v>
          </cell>
          <cell r="ER278" t="str">
            <v>0</v>
          </cell>
          <cell r="ES278" t="str">
            <v>0</v>
          </cell>
          <cell r="ET278" t="str">
            <v>0</v>
          </cell>
          <cell r="EU278" t="str">
            <v>0</v>
          </cell>
          <cell r="EV278" t="str">
            <v>0</v>
          </cell>
          <cell r="EW278" t="str">
            <v>0</v>
          </cell>
          <cell r="EX278" t="str">
            <v>0</v>
          </cell>
          <cell r="EY278" t="str">
            <v>0</v>
          </cell>
          <cell r="EZ278" t="str">
            <v>0</v>
          </cell>
          <cell r="FA278" t="str">
            <v>0</v>
          </cell>
          <cell r="FB278" t="str">
            <v>0</v>
          </cell>
          <cell r="FC278" t="str">
            <v>0</v>
          </cell>
          <cell r="FD278" t="str">
            <v>0</v>
          </cell>
          <cell r="FE278" t="str">
            <v>0</v>
          </cell>
          <cell r="FF278" t="str">
            <v>0</v>
          </cell>
          <cell r="FG278" t="str">
            <v>0</v>
          </cell>
          <cell r="FH278" t="str">
            <v>0</v>
          </cell>
          <cell r="FI278" t="str">
            <v>0</v>
          </cell>
          <cell r="FJ278" t="str">
            <v>0</v>
          </cell>
          <cell r="FK278" t="str">
            <v>0</v>
          </cell>
          <cell r="FL278" t="str">
            <v>0</v>
          </cell>
          <cell r="FM278">
            <v>0</v>
          </cell>
          <cell r="FN278">
            <v>17.7</v>
          </cell>
          <cell r="FO278">
            <v>0</v>
          </cell>
        </row>
        <row r="279">
          <cell r="A279" t="str">
            <v>BU50 - AMN (P-1)</v>
          </cell>
          <cell r="B279" t="str">
            <v>BU50</v>
          </cell>
          <cell r="C279" t="str">
            <v>AMN</v>
          </cell>
          <cell r="D279" t="str">
            <v>P-1</v>
          </cell>
          <cell r="E279" t="str">
            <v>0</v>
          </cell>
          <cell r="F279" t="str">
            <v>0</v>
          </cell>
          <cell r="G279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B279" t="str">
            <v>0</v>
          </cell>
          <cell r="AC279" t="str">
            <v>0</v>
          </cell>
          <cell r="AD279" t="str">
            <v>0</v>
          </cell>
          <cell r="AE279" t="str">
            <v>0</v>
          </cell>
          <cell r="AF279">
            <v>0</v>
          </cell>
          <cell r="AG279" t="str">
            <v>0</v>
          </cell>
          <cell r="AH279" t="str">
            <v>0</v>
          </cell>
          <cell r="AI279" t="str">
            <v>0</v>
          </cell>
          <cell r="AJ279" t="str">
            <v>0</v>
          </cell>
          <cell r="AK279" t="str">
            <v>0</v>
          </cell>
          <cell r="AL279" t="str">
            <v>0</v>
          </cell>
          <cell r="AM279" t="str">
            <v>0</v>
          </cell>
          <cell r="AN279" t="str">
            <v>0</v>
          </cell>
          <cell r="AO279" t="str">
            <v>0</v>
          </cell>
          <cell r="AP279" t="str">
            <v>0</v>
          </cell>
          <cell r="AQ279" t="str">
            <v>0</v>
          </cell>
          <cell r="AR279" t="str">
            <v>0</v>
          </cell>
          <cell r="AS279" t="str">
            <v>0</v>
          </cell>
          <cell r="AT279" t="str">
            <v>0</v>
          </cell>
          <cell r="AU279" t="str">
            <v>0</v>
          </cell>
          <cell r="AV279" t="str">
            <v>0</v>
          </cell>
          <cell r="AW279" t="str">
            <v>0</v>
          </cell>
          <cell r="AX279" t="str">
            <v>0</v>
          </cell>
          <cell r="AY279" t="str">
            <v>0</v>
          </cell>
          <cell r="AZ279" t="str">
            <v>0</v>
          </cell>
          <cell r="BA279" t="str">
            <v>0</v>
          </cell>
          <cell r="BB279" t="str">
            <v>0</v>
          </cell>
          <cell r="BC279" t="str">
            <v>0</v>
          </cell>
          <cell r="BD279" t="str">
            <v>0</v>
          </cell>
          <cell r="BE279" t="str">
            <v>0</v>
          </cell>
          <cell r="BF279" t="str">
            <v>0</v>
          </cell>
          <cell r="BG279" t="str">
            <v>0</v>
          </cell>
          <cell r="BH279" t="str">
            <v>0</v>
          </cell>
          <cell r="BI279" t="str">
            <v>0</v>
          </cell>
          <cell r="BJ279" t="str">
            <v>0</v>
          </cell>
          <cell r="BK279" t="str">
            <v>0</v>
          </cell>
          <cell r="BL279" t="str">
            <v>0</v>
          </cell>
          <cell r="BM279" t="str">
            <v>0</v>
          </cell>
          <cell r="BN279" t="str">
            <v>0</v>
          </cell>
          <cell r="BO279" t="str">
            <v>0</v>
          </cell>
          <cell r="BP279" t="str">
            <v>0</v>
          </cell>
          <cell r="BQ279" t="str">
            <v>0</v>
          </cell>
          <cell r="BR279" t="str">
            <v>0</v>
          </cell>
          <cell r="BS279" t="str">
            <v>0</v>
          </cell>
          <cell r="BT279" t="str">
            <v>0</v>
          </cell>
          <cell r="BU279" t="str">
            <v>0</v>
          </cell>
          <cell r="BV279" t="str">
            <v>0</v>
          </cell>
          <cell r="BW279" t="str">
            <v>0</v>
          </cell>
          <cell r="BX279" t="str">
            <v>0</v>
          </cell>
          <cell r="BY279" t="str">
            <v>0</v>
          </cell>
          <cell r="BZ279" t="str">
            <v>0</v>
          </cell>
          <cell r="CA279" t="str">
            <v>0</v>
          </cell>
          <cell r="CB279" t="str">
            <v>0</v>
          </cell>
          <cell r="CC279" t="str">
            <v>0</v>
          </cell>
          <cell r="CD279" t="str">
            <v>0</v>
          </cell>
          <cell r="CE279" t="str">
            <v>0</v>
          </cell>
          <cell r="CF279" t="str">
            <v>0</v>
          </cell>
          <cell r="CG279" t="str">
            <v>0</v>
          </cell>
          <cell r="CH279" t="str">
            <v>0</v>
          </cell>
          <cell r="CI279" t="str">
            <v>0</v>
          </cell>
          <cell r="CJ279" t="str">
            <v>0</v>
          </cell>
          <cell r="CK279" t="str">
            <v>0</v>
          </cell>
          <cell r="CL279" t="str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 t="str">
            <v>0</v>
          </cell>
          <cell r="CU279" t="str">
            <v>0</v>
          </cell>
          <cell r="CV279" t="str">
            <v>0</v>
          </cell>
          <cell r="CW279" t="str">
            <v>0</v>
          </cell>
          <cell r="CX279" t="str">
            <v>0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>
            <v>19.8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 t="str">
            <v>0</v>
          </cell>
          <cell r="DX279" t="str">
            <v>0</v>
          </cell>
          <cell r="DY279" t="str">
            <v>0</v>
          </cell>
          <cell r="DZ279" t="str">
            <v>0</v>
          </cell>
          <cell r="EA279" t="str">
            <v>0</v>
          </cell>
          <cell r="EB279" t="str">
            <v>0</v>
          </cell>
          <cell r="EC279" t="str">
            <v>0</v>
          </cell>
          <cell r="ED279">
            <v>-19.8</v>
          </cell>
          <cell r="EE279" t="str">
            <v>0</v>
          </cell>
          <cell r="EF279" t="str">
            <v>0</v>
          </cell>
          <cell r="EG279" t="str">
            <v>0</v>
          </cell>
          <cell r="EH279" t="str">
            <v>0</v>
          </cell>
          <cell r="EI279" t="str">
            <v>0</v>
          </cell>
          <cell r="EJ279" t="str">
            <v>0</v>
          </cell>
          <cell r="EK279" t="str">
            <v>0</v>
          </cell>
          <cell r="EL279" t="str">
            <v>0</v>
          </cell>
          <cell r="EM279" t="str">
            <v>0</v>
          </cell>
          <cell r="EN279" t="str">
            <v>0</v>
          </cell>
          <cell r="EO279" t="str">
            <v>0</v>
          </cell>
          <cell r="EP279" t="str">
            <v>0</v>
          </cell>
          <cell r="EQ279" t="str">
            <v>0</v>
          </cell>
          <cell r="ER279" t="str">
            <v>0</v>
          </cell>
          <cell r="ES279" t="str">
            <v>0</v>
          </cell>
          <cell r="ET279" t="str">
            <v>0</v>
          </cell>
          <cell r="EU279" t="str">
            <v>0</v>
          </cell>
          <cell r="EV279" t="str">
            <v>0</v>
          </cell>
          <cell r="EW279" t="str">
            <v>0</v>
          </cell>
          <cell r="EX279" t="str">
            <v>0</v>
          </cell>
          <cell r="EY279" t="str">
            <v>0</v>
          </cell>
          <cell r="EZ279" t="str">
            <v>0</v>
          </cell>
          <cell r="FA279" t="str">
            <v>0</v>
          </cell>
          <cell r="FB279" t="str">
            <v>0</v>
          </cell>
          <cell r="FC279" t="str">
            <v>0</v>
          </cell>
          <cell r="FD279" t="str">
            <v>0</v>
          </cell>
          <cell r="FE279" t="str">
            <v>0</v>
          </cell>
          <cell r="FF279" t="str">
            <v>0</v>
          </cell>
          <cell r="FG279" t="str">
            <v>0</v>
          </cell>
          <cell r="FH279" t="str">
            <v>0</v>
          </cell>
          <cell r="FI279" t="str">
            <v>0</v>
          </cell>
          <cell r="FJ279" t="str">
            <v>0</v>
          </cell>
          <cell r="FK279" t="str">
            <v>0</v>
          </cell>
          <cell r="FL279" t="str">
            <v>0</v>
          </cell>
          <cell r="FM279">
            <v>0</v>
          </cell>
          <cell r="FN279">
            <v>20.350000000000001</v>
          </cell>
          <cell r="FO279">
            <v>0</v>
          </cell>
        </row>
        <row r="280">
          <cell r="A280" t="str">
            <v>BU50 - EHF (P-1)</v>
          </cell>
          <cell r="B280" t="str">
            <v>BU50</v>
          </cell>
          <cell r="C280" t="str">
            <v>EHF</v>
          </cell>
          <cell r="D280" t="str">
            <v>P-1</v>
          </cell>
          <cell r="E280" t="str">
            <v>0</v>
          </cell>
          <cell r="F280" t="str">
            <v>0</v>
          </cell>
          <cell r="G280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B280" t="str">
            <v>0</v>
          </cell>
          <cell r="AC280" t="str">
            <v>0</v>
          </cell>
          <cell r="AD280" t="str">
            <v>0</v>
          </cell>
          <cell r="AE280" t="str">
            <v>0</v>
          </cell>
          <cell r="AF280">
            <v>0</v>
          </cell>
          <cell r="AG280" t="str">
            <v>0</v>
          </cell>
          <cell r="AH280" t="str">
            <v>0</v>
          </cell>
          <cell r="AI280" t="str">
            <v>0</v>
          </cell>
          <cell r="AJ280" t="str">
            <v>0</v>
          </cell>
          <cell r="AK280" t="str">
            <v>0</v>
          </cell>
          <cell r="AL280" t="str">
            <v>0</v>
          </cell>
          <cell r="AM280" t="str">
            <v>0</v>
          </cell>
          <cell r="AN280" t="str">
            <v>0</v>
          </cell>
          <cell r="AO280" t="str">
            <v>0</v>
          </cell>
          <cell r="AP280" t="str">
            <v>0</v>
          </cell>
          <cell r="AQ280" t="str">
            <v>0</v>
          </cell>
          <cell r="AR280" t="str">
            <v>0</v>
          </cell>
          <cell r="AS280" t="str">
            <v>0</v>
          </cell>
          <cell r="AT280" t="str">
            <v>0</v>
          </cell>
          <cell r="AU280" t="str">
            <v>0</v>
          </cell>
          <cell r="AV280" t="str">
            <v>0</v>
          </cell>
          <cell r="AW280" t="str">
            <v>0</v>
          </cell>
          <cell r="AX280" t="str">
            <v>0</v>
          </cell>
          <cell r="AY280" t="str">
            <v>0</v>
          </cell>
          <cell r="AZ280" t="str">
            <v>0</v>
          </cell>
          <cell r="BA280" t="str">
            <v>0</v>
          </cell>
          <cell r="BB280" t="str">
            <v>0</v>
          </cell>
          <cell r="BC280" t="str">
            <v>0</v>
          </cell>
          <cell r="BD280" t="str">
            <v>0</v>
          </cell>
          <cell r="BE280" t="str">
            <v>0</v>
          </cell>
          <cell r="BF280" t="str">
            <v>0</v>
          </cell>
          <cell r="BG280" t="str">
            <v>0</v>
          </cell>
          <cell r="BH280" t="str">
            <v>0</v>
          </cell>
          <cell r="BI280" t="str">
            <v>0</v>
          </cell>
          <cell r="BJ280" t="str">
            <v>0</v>
          </cell>
          <cell r="BK280" t="str">
            <v>0</v>
          </cell>
          <cell r="BL280" t="str">
            <v>0</v>
          </cell>
          <cell r="BM280" t="str">
            <v>0</v>
          </cell>
          <cell r="BN280" t="str">
            <v>0</v>
          </cell>
          <cell r="BO280" t="str">
            <v>0</v>
          </cell>
          <cell r="BP280" t="str">
            <v>0</v>
          </cell>
          <cell r="BQ280" t="str">
            <v>0</v>
          </cell>
          <cell r="BR280" t="str">
            <v>0</v>
          </cell>
          <cell r="BS280" t="str">
            <v>0</v>
          </cell>
          <cell r="BT280" t="str">
            <v>0</v>
          </cell>
          <cell r="BU280" t="str">
            <v>0</v>
          </cell>
          <cell r="BV280" t="str">
            <v>0</v>
          </cell>
          <cell r="BW280" t="str">
            <v>0</v>
          </cell>
          <cell r="BX280" t="str">
            <v>0</v>
          </cell>
          <cell r="BY280" t="str">
            <v>0</v>
          </cell>
          <cell r="BZ280" t="str">
            <v>0</v>
          </cell>
          <cell r="CA280" t="str">
            <v>0</v>
          </cell>
          <cell r="CB280" t="str">
            <v>0</v>
          </cell>
          <cell r="CC280" t="str">
            <v>0</v>
          </cell>
          <cell r="CD280" t="str">
            <v>0</v>
          </cell>
          <cell r="CE280" t="str">
            <v>0</v>
          </cell>
          <cell r="CF280" t="str">
            <v>0</v>
          </cell>
          <cell r="CG280" t="str">
            <v>0</v>
          </cell>
          <cell r="CH280" t="str">
            <v>0</v>
          </cell>
          <cell r="CI280" t="str">
            <v>0</v>
          </cell>
          <cell r="CJ280" t="str">
            <v>0</v>
          </cell>
          <cell r="CK280" t="str">
            <v>0</v>
          </cell>
          <cell r="CL280" t="str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 t="str">
            <v>0</v>
          </cell>
          <cell r="CU280" t="str">
            <v>0</v>
          </cell>
          <cell r="CV280" t="str">
            <v>0</v>
          </cell>
          <cell r="CW280" t="str">
            <v>0</v>
          </cell>
          <cell r="CX280" t="str">
            <v>0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>
            <v>42.7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 t="str">
            <v>0</v>
          </cell>
          <cell r="DX280" t="str">
            <v>0</v>
          </cell>
          <cell r="DY280" t="str">
            <v>0</v>
          </cell>
          <cell r="DZ280" t="str">
            <v>0</v>
          </cell>
          <cell r="EA280" t="str">
            <v>0</v>
          </cell>
          <cell r="EB280" t="str">
            <v>0</v>
          </cell>
          <cell r="EC280" t="str">
            <v>0</v>
          </cell>
          <cell r="ED280">
            <v>-42.7</v>
          </cell>
          <cell r="EE280" t="str">
            <v>0</v>
          </cell>
          <cell r="EF280" t="str">
            <v>0</v>
          </cell>
          <cell r="EG280" t="str">
            <v>0</v>
          </cell>
          <cell r="EH280" t="str">
            <v>0</v>
          </cell>
          <cell r="EI280" t="str">
            <v>0</v>
          </cell>
          <cell r="EJ280" t="str">
            <v>0</v>
          </cell>
          <cell r="EK280" t="str">
            <v>0</v>
          </cell>
          <cell r="EL280" t="str">
            <v>0</v>
          </cell>
          <cell r="EM280" t="str">
            <v>0</v>
          </cell>
          <cell r="EN280" t="str">
            <v>0</v>
          </cell>
          <cell r="EO280" t="str">
            <v>0</v>
          </cell>
          <cell r="EP280" t="str">
            <v>0</v>
          </cell>
          <cell r="EQ280" t="str">
            <v>0</v>
          </cell>
          <cell r="ER280" t="str">
            <v>0</v>
          </cell>
          <cell r="ES280" t="str">
            <v>0</v>
          </cell>
          <cell r="ET280" t="str">
            <v>0</v>
          </cell>
          <cell r="EU280" t="str">
            <v>0</v>
          </cell>
          <cell r="EV280" t="str">
            <v>0</v>
          </cell>
          <cell r="EW280" t="str">
            <v>0</v>
          </cell>
          <cell r="EX280" t="str">
            <v>0</v>
          </cell>
          <cell r="EY280" t="str">
            <v>0</v>
          </cell>
          <cell r="EZ280" t="str">
            <v>0</v>
          </cell>
          <cell r="FA280" t="str">
            <v>0</v>
          </cell>
          <cell r="FB280" t="str">
            <v>0</v>
          </cell>
          <cell r="FC280" t="str">
            <v>0</v>
          </cell>
          <cell r="FD280" t="str">
            <v>0</v>
          </cell>
          <cell r="FE280" t="str">
            <v>0</v>
          </cell>
          <cell r="FF280" t="str">
            <v>0</v>
          </cell>
          <cell r="FG280" t="str">
            <v>0</v>
          </cell>
          <cell r="FH280" t="str">
            <v>0</v>
          </cell>
          <cell r="FI280" t="str">
            <v>0</v>
          </cell>
          <cell r="FJ280" t="str">
            <v>0</v>
          </cell>
          <cell r="FK280" t="str">
            <v>0</v>
          </cell>
          <cell r="FL280" t="str">
            <v>0</v>
          </cell>
          <cell r="FM280">
            <v>0</v>
          </cell>
          <cell r="FN280">
            <v>32.200000000000003</v>
          </cell>
          <cell r="FO280">
            <v>0</v>
          </cell>
        </row>
        <row r="281">
          <cell r="A281" t="str">
            <v>BU50 - EOO (P-1)</v>
          </cell>
          <cell r="B281" t="str">
            <v>BU50</v>
          </cell>
          <cell r="C281" t="str">
            <v>EOO</v>
          </cell>
          <cell r="D281" t="str">
            <v>P-1</v>
          </cell>
          <cell r="E281" t="str">
            <v>0</v>
          </cell>
          <cell r="F281" t="str">
            <v>0</v>
          </cell>
          <cell r="G281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B281" t="str">
            <v>0</v>
          </cell>
          <cell r="AC281" t="str">
            <v>0</v>
          </cell>
          <cell r="AD281" t="str">
            <v>0</v>
          </cell>
          <cell r="AE281" t="str">
            <v>0</v>
          </cell>
          <cell r="AF281">
            <v>0</v>
          </cell>
          <cell r="AG281" t="str">
            <v>0</v>
          </cell>
          <cell r="AH281" t="str">
            <v>0</v>
          </cell>
          <cell r="AI281" t="str">
            <v>0</v>
          </cell>
          <cell r="AJ281" t="str">
            <v>0</v>
          </cell>
          <cell r="AK281" t="str">
            <v>0</v>
          </cell>
          <cell r="AL281" t="str">
            <v>0</v>
          </cell>
          <cell r="AM281" t="str">
            <v>0</v>
          </cell>
          <cell r="AN281" t="str">
            <v>0</v>
          </cell>
          <cell r="AO281" t="str">
            <v>0</v>
          </cell>
          <cell r="AP281" t="str">
            <v>0</v>
          </cell>
          <cell r="AQ281" t="str">
            <v>0</v>
          </cell>
          <cell r="AR281" t="str">
            <v>0</v>
          </cell>
          <cell r="AS281" t="str">
            <v>0</v>
          </cell>
          <cell r="AT281" t="str">
            <v>0</v>
          </cell>
          <cell r="AU281" t="str">
            <v>0</v>
          </cell>
          <cell r="AV281" t="str">
            <v>0</v>
          </cell>
          <cell r="AW281" t="str">
            <v>0</v>
          </cell>
          <cell r="AX281" t="str">
            <v>0</v>
          </cell>
          <cell r="AY281" t="str">
            <v>0</v>
          </cell>
          <cell r="AZ281" t="str">
            <v>0</v>
          </cell>
          <cell r="BA281" t="str">
            <v>0</v>
          </cell>
          <cell r="BB281" t="str">
            <v>0</v>
          </cell>
          <cell r="BC281" t="str">
            <v>0</v>
          </cell>
          <cell r="BD281" t="str">
            <v>0</v>
          </cell>
          <cell r="BE281" t="str">
            <v>0</v>
          </cell>
          <cell r="BF281" t="str">
            <v>0</v>
          </cell>
          <cell r="BG281" t="str">
            <v>0</v>
          </cell>
          <cell r="BH281" t="str">
            <v>0</v>
          </cell>
          <cell r="BI281" t="str">
            <v>0</v>
          </cell>
          <cell r="BJ281" t="str">
            <v>0</v>
          </cell>
          <cell r="BK281" t="str">
            <v>0</v>
          </cell>
          <cell r="BL281" t="str">
            <v>0</v>
          </cell>
          <cell r="BM281" t="str">
            <v>0</v>
          </cell>
          <cell r="BN281" t="str">
            <v>0</v>
          </cell>
          <cell r="BO281" t="str">
            <v>0</v>
          </cell>
          <cell r="BP281" t="str">
            <v>0</v>
          </cell>
          <cell r="BQ281" t="str">
            <v>0</v>
          </cell>
          <cell r="BR281" t="str">
            <v>0</v>
          </cell>
          <cell r="BS281" t="str">
            <v>0</v>
          </cell>
          <cell r="BT281" t="str">
            <v>0</v>
          </cell>
          <cell r="BU281" t="str">
            <v>0</v>
          </cell>
          <cell r="BV281" t="str">
            <v>0</v>
          </cell>
          <cell r="BW281" t="str">
            <v>0</v>
          </cell>
          <cell r="BX281" t="str">
            <v>0</v>
          </cell>
          <cell r="BY281" t="str">
            <v>0</v>
          </cell>
          <cell r="BZ281" t="str">
            <v>0</v>
          </cell>
          <cell r="CA281" t="str">
            <v>0</v>
          </cell>
          <cell r="CB281" t="str">
            <v>0</v>
          </cell>
          <cell r="CC281" t="str">
            <v>0</v>
          </cell>
          <cell r="CD281" t="str">
            <v>0</v>
          </cell>
          <cell r="CE281" t="str">
            <v>0</v>
          </cell>
          <cell r="CF281" t="str">
            <v>0</v>
          </cell>
          <cell r="CG281" t="str">
            <v>0</v>
          </cell>
          <cell r="CH281" t="str">
            <v>0</v>
          </cell>
          <cell r="CI281" t="str">
            <v>0</v>
          </cell>
          <cell r="CJ281" t="str">
            <v>0</v>
          </cell>
          <cell r="CK281" t="str">
            <v>0</v>
          </cell>
          <cell r="CL281" t="str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 t="str">
            <v>0</v>
          </cell>
          <cell r="CU281" t="str">
            <v>0</v>
          </cell>
          <cell r="CV281" t="str">
            <v>0</v>
          </cell>
          <cell r="CW281" t="str">
            <v>0</v>
          </cell>
          <cell r="CX281" t="str">
            <v>0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>
            <v>7.2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 t="str">
            <v>0</v>
          </cell>
          <cell r="DX281" t="str">
            <v>0</v>
          </cell>
          <cell r="DY281" t="str">
            <v>0</v>
          </cell>
          <cell r="DZ281" t="str">
            <v>0</v>
          </cell>
          <cell r="EA281" t="str">
            <v>0</v>
          </cell>
          <cell r="EB281" t="str">
            <v>0</v>
          </cell>
          <cell r="EC281" t="str">
            <v>0</v>
          </cell>
          <cell r="ED281">
            <v>-7.2</v>
          </cell>
          <cell r="EE281" t="str">
            <v>0</v>
          </cell>
          <cell r="EF281" t="str">
            <v>0</v>
          </cell>
          <cell r="EG281" t="str">
            <v>0</v>
          </cell>
          <cell r="EH281" t="str">
            <v>0</v>
          </cell>
          <cell r="EI281" t="str">
            <v>0</v>
          </cell>
          <cell r="EJ281" t="str">
            <v>0</v>
          </cell>
          <cell r="EK281" t="str">
            <v>0</v>
          </cell>
          <cell r="EL281" t="str">
            <v>0</v>
          </cell>
          <cell r="EM281" t="str">
            <v>0</v>
          </cell>
          <cell r="EN281" t="str">
            <v>0</v>
          </cell>
          <cell r="EO281" t="str">
            <v>0</v>
          </cell>
          <cell r="EP281" t="str">
            <v>0</v>
          </cell>
          <cell r="EQ281" t="str">
            <v>0</v>
          </cell>
          <cell r="ER281" t="str">
            <v>0</v>
          </cell>
          <cell r="ES281" t="str">
            <v>0</v>
          </cell>
          <cell r="ET281" t="str">
            <v>0</v>
          </cell>
          <cell r="EU281" t="str">
            <v>0</v>
          </cell>
          <cell r="EV281" t="str">
            <v>0</v>
          </cell>
          <cell r="EW281" t="str">
            <v>0</v>
          </cell>
          <cell r="EX281" t="str">
            <v>0</v>
          </cell>
          <cell r="EY281" t="str">
            <v>0</v>
          </cell>
          <cell r="EZ281" t="str">
            <v>0</v>
          </cell>
          <cell r="FA281" t="str">
            <v>0</v>
          </cell>
          <cell r="FB281" t="str">
            <v>0</v>
          </cell>
          <cell r="FC281" t="str">
            <v>0</v>
          </cell>
          <cell r="FD281" t="str">
            <v>0</v>
          </cell>
          <cell r="FE281" t="str">
            <v>0</v>
          </cell>
          <cell r="FF281" t="str">
            <v>0</v>
          </cell>
          <cell r="FG281" t="str">
            <v>0</v>
          </cell>
          <cell r="FH281" t="str">
            <v>0</v>
          </cell>
          <cell r="FI281" t="str">
            <v>0</v>
          </cell>
          <cell r="FJ281" t="str">
            <v>0</v>
          </cell>
          <cell r="FK281" t="str">
            <v>0</v>
          </cell>
          <cell r="FL281" t="str">
            <v>0</v>
          </cell>
          <cell r="FM281">
            <v>0</v>
          </cell>
          <cell r="FN281">
            <v>8.1999999999999993</v>
          </cell>
          <cell r="FO281">
            <v>0</v>
          </cell>
        </row>
        <row r="282">
          <cell r="A282" t="str">
            <v>BU50 - FRA (P-1)</v>
          </cell>
          <cell r="B282" t="str">
            <v>BU50</v>
          </cell>
          <cell r="C282" t="str">
            <v>FRA</v>
          </cell>
          <cell r="D282" t="str">
            <v>P-1</v>
          </cell>
          <cell r="E282" t="str">
            <v>0</v>
          </cell>
          <cell r="F282" t="str">
            <v>0</v>
          </cell>
          <cell r="G282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>0</v>
          </cell>
          <cell r="AF282">
            <v>0</v>
          </cell>
          <cell r="AG282" t="str">
            <v>0</v>
          </cell>
          <cell r="AH282" t="str">
            <v>0</v>
          </cell>
          <cell r="AI282" t="str">
            <v>0</v>
          </cell>
          <cell r="AJ282" t="str">
            <v>0</v>
          </cell>
          <cell r="AK282" t="str">
            <v>0</v>
          </cell>
          <cell r="AL282" t="str">
            <v>0</v>
          </cell>
          <cell r="AM282" t="str">
            <v>0</v>
          </cell>
          <cell r="AN282" t="str">
            <v>0</v>
          </cell>
          <cell r="AO282" t="str">
            <v>0</v>
          </cell>
          <cell r="AP282" t="str">
            <v>0</v>
          </cell>
          <cell r="AQ282" t="str">
            <v>0</v>
          </cell>
          <cell r="AR282" t="str">
            <v>0</v>
          </cell>
          <cell r="AS282" t="str">
            <v>0</v>
          </cell>
          <cell r="AT282" t="str">
            <v>0</v>
          </cell>
          <cell r="AU282" t="str">
            <v>0</v>
          </cell>
          <cell r="AV282" t="str">
            <v>0</v>
          </cell>
          <cell r="AW282" t="str">
            <v>0</v>
          </cell>
          <cell r="AX282" t="str">
            <v>0</v>
          </cell>
          <cell r="AY282">
            <v>0</v>
          </cell>
          <cell r="AZ282" t="str">
            <v>0</v>
          </cell>
          <cell r="BA282" t="str">
            <v>0</v>
          </cell>
          <cell r="BB282" t="str">
            <v>0</v>
          </cell>
          <cell r="BC282" t="str">
            <v>0</v>
          </cell>
          <cell r="BD282" t="str">
            <v>0</v>
          </cell>
          <cell r="BE282">
            <v>0</v>
          </cell>
          <cell r="BF282" t="str">
            <v>0</v>
          </cell>
          <cell r="BG282" t="str">
            <v>0</v>
          </cell>
          <cell r="BH282" t="str">
            <v>0</v>
          </cell>
          <cell r="BI282" t="str">
            <v>0</v>
          </cell>
          <cell r="BJ282" t="str">
            <v>0</v>
          </cell>
          <cell r="BK282" t="str">
            <v>0</v>
          </cell>
          <cell r="BL282" t="str">
            <v>0</v>
          </cell>
          <cell r="BM282" t="str">
            <v>0</v>
          </cell>
          <cell r="BN282" t="str">
            <v>0</v>
          </cell>
          <cell r="BO282" t="str">
            <v>0</v>
          </cell>
          <cell r="BP282" t="str">
            <v>0</v>
          </cell>
          <cell r="BQ282" t="str">
            <v>0</v>
          </cell>
          <cell r="BR282" t="str">
            <v>0</v>
          </cell>
          <cell r="BS282" t="str">
            <v>0</v>
          </cell>
          <cell r="BT282" t="str">
            <v>0</v>
          </cell>
          <cell r="BU282" t="str">
            <v>0</v>
          </cell>
          <cell r="BV282" t="str">
            <v>0</v>
          </cell>
          <cell r="BW282" t="str">
            <v>0</v>
          </cell>
          <cell r="BX282" t="str">
            <v>0</v>
          </cell>
          <cell r="BY282" t="str">
            <v>0</v>
          </cell>
          <cell r="BZ282" t="str">
            <v>0</v>
          </cell>
          <cell r="CA282" t="str">
            <v>0</v>
          </cell>
          <cell r="CB282" t="str">
            <v>0</v>
          </cell>
          <cell r="CC282" t="str">
            <v>0</v>
          </cell>
          <cell r="CD282" t="str">
            <v>0</v>
          </cell>
          <cell r="CE282" t="str">
            <v>0</v>
          </cell>
          <cell r="CF282">
            <v>0</v>
          </cell>
          <cell r="CG282" t="str">
            <v>0</v>
          </cell>
          <cell r="CH282" t="str">
            <v>0</v>
          </cell>
          <cell r="CI282">
            <v>0</v>
          </cell>
          <cell r="CJ282" t="str">
            <v>0</v>
          </cell>
          <cell r="CK282" t="str">
            <v>0</v>
          </cell>
          <cell r="CL282" t="str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 t="str">
            <v>0</v>
          </cell>
          <cell r="CU282" t="str">
            <v>0</v>
          </cell>
          <cell r="CV282" t="str">
            <v>0</v>
          </cell>
          <cell r="CW282" t="str">
            <v>0</v>
          </cell>
          <cell r="CX282" t="str">
            <v>0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>
            <v>9.4000000000000057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 t="str">
            <v>0</v>
          </cell>
          <cell r="DX282" t="str">
            <v>0</v>
          </cell>
          <cell r="DY282" t="str">
            <v>0</v>
          </cell>
          <cell r="DZ282" t="str">
            <v>0</v>
          </cell>
          <cell r="EA282" t="str">
            <v>0</v>
          </cell>
          <cell r="EB282" t="str">
            <v>0</v>
          </cell>
          <cell r="EC282" t="str">
            <v>0</v>
          </cell>
          <cell r="ED282">
            <v>-9.4000000000000057</v>
          </cell>
          <cell r="EE282" t="str">
            <v>0</v>
          </cell>
          <cell r="EF282" t="str">
            <v>0</v>
          </cell>
          <cell r="EG282" t="str">
            <v>0</v>
          </cell>
          <cell r="EH282" t="str">
            <v>0</v>
          </cell>
          <cell r="EI282" t="str">
            <v>0</v>
          </cell>
          <cell r="EJ282" t="str">
            <v>0</v>
          </cell>
          <cell r="EK282" t="str">
            <v>0</v>
          </cell>
          <cell r="EL282" t="str">
            <v>0</v>
          </cell>
          <cell r="EM282" t="str">
            <v>0</v>
          </cell>
          <cell r="EN282" t="str">
            <v>0</v>
          </cell>
          <cell r="EO282" t="str">
            <v>0</v>
          </cell>
          <cell r="EP282" t="str">
            <v>0</v>
          </cell>
          <cell r="EQ282" t="str">
            <v>0</v>
          </cell>
          <cell r="ER282" t="str">
            <v>0</v>
          </cell>
          <cell r="ES282" t="str">
            <v>0</v>
          </cell>
          <cell r="ET282" t="str">
            <v>0</v>
          </cell>
          <cell r="EU282" t="str">
            <v>0</v>
          </cell>
          <cell r="EV282" t="str">
            <v>0</v>
          </cell>
          <cell r="EW282" t="str">
            <v>0</v>
          </cell>
          <cell r="EX282" t="str">
            <v>0</v>
          </cell>
          <cell r="EY282" t="str">
            <v>0</v>
          </cell>
          <cell r="EZ282" t="str">
            <v>0</v>
          </cell>
          <cell r="FA282" t="str">
            <v>0</v>
          </cell>
          <cell r="FB282" t="str">
            <v>0</v>
          </cell>
          <cell r="FC282" t="str">
            <v>0</v>
          </cell>
          <cell r="FD282" t="str">
            <v>0</v>
          </cell>
          <cell r="FE282" t="str">
            <v>0</v>
          </cell>
          <cell r="FF282" t="str">
            <v>0</v>
          </cell>
          <cell r="FG282">
            <v>0</v>
          </cell>
          <cell r="FH282" t="str">
            <v>0</v>
          </cell>
          <cell r="FI282" t="str">
            <v>0</v>
          </cell>
          <cell r="FJ282" t="str">
            <v>0</v>
          </cell>
          <cell r="FK282" t="str">
            <v>0</v>
          </cell>
          <cell r="FL282" t="str">
            <v>0</v>
          </cell>
          <cell r="FM282">
            <v>0</v>
          </cell>
          <cell r="FN282">
            <v>53.55</v>
          </cell>
          <cell r="FO282">
            <v>0</v>
          </cell>
        </row>
        <row r="283">
          <cell r="A283" t="str">
            <v>BU50 - MOR (P-1)</v>
          </cell>
          <cell r="B283" t="str">
            <v>BU50</v>
          </cell>
          <cell r="C283" t="str">
            <v>MOR</v>
          </cell>
          <cell r="D283" t="str">
            <v>P-1</v>
          </cell>
          <cell r="E283" t="str">
            <v>0</v>
          </cell>
          <cell r="F283" t="str">
            <v>0</v>
          </cell>
          <cell r="G283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B283" t="str">
            <v>0</v>
          </cell>
          <cell r="AC283" t="str">
            <v>0</v>
          </cell>
          <cell r="AD283" t="str">
            <v>0</v>
          </cell>
          <cell r="AE283" t="str">
            <v>0</v>
          </cell>
          <cell r="AF283">
            <v>0</v>
          </cell>
          <cell r="AG283" t="str">
            <v>0</v>
          </cell>
          <cell r="AH283" t="str">
            <v>0</v>
          </cell>
          <cell r="AI283" t="str">
            <v>0</v>
          </cell>
          <cell r="AJ283" t="str">
            <v>0</v>
          </cell>
          <cell r="AK283" t="str">
            <v>0</v>
          </cell>
          <cell r="AL283" t="str">
            <v>0</v>
          </cell>
          <cell r="AM283" t="str">
            <v>0</v>
          </cell>
          <cell r="AN283" t="str">
            <v>0</v>
          </cell>
          <cell r="AO283" t="str">
            <v>0</v>
          </cell>
          <cell r="AP283" t="str">
            <v>0</v>
          </cell>
          <cell r="AQ283" t="str">
            <v>0</v>
          </cell>
          <cell r="AR283" t="str">
            <v>0</v>
          </cell>
          <cell r="AS283" t="str">
            <v>0</v>
          </cell>
          <cell r="AT283" t="str">
            <v>0</v>
          </cell>
          <cell r="AU283" t="str">
            <v>0</v>
          </cell>
          <cell r="AV283" t="str">
            <v>0</v>
          </cell>
          <cell r="AW283" t="str">
            <v>0</v>
          </cell>
          <cell r="AX283" t="str">
            <v>0</v>
          </cell>
          <cell r="AY283" t="str">
            <v>0</v>
          </cell>
          <cell r="AZ283" t="str">
            <v>0</v>
          </cell>
          <cell r="BA283" t="str">
            <v>0</v>
          </cell>
          <cell r="BB283" t="str">
            <v>0</v>
          </cell>
          <cell r="BC283" t="str">
            <v>0</v>
          </cell>
          <cell r="BD283" t="str">
            <v>0</v>
          </cell>
          <cell r="BE283" t="str">
            <v>0</v>
          </cell>
          <cell r="BF283" t="str">
            <v>0</v>
          </cell>
          <cell r="BG283" t="str">
            <v>0</v>
          </cell>
          <cell r="BH283" t="str">
            <v>0</v>
          </cell>
          <cell r="BI283" t="str">
            <v>0</v>
          </cell>
          <cell r="BJ283" t="str">
            <v>0</v>
          </cell>
          <cell r="BK283" t="str">
            <v>0</v>
          </cell>
          <cell r="BL283" t="str">
            <v>0</v>
          </cell>
          <cell r="BM283" t="str">
            <v>0</v>
          </cell>
          <cell r="BN283" t="str">
            <v>0</v>
          </cell>
          <cell r="BO283" t="str">
            <v>0</v>
          </cell>
          <cell r="BP283" t="str">
            <v>0</v>
          </cell>
          <cell r="BQ283" t="str">
            <v>0</v>
          </cell>
          <cell r="BR283" t="str">
            <v>0</v>
          </cell>
          <cell r="BS283" t="str">
            <v>0</v>
          </cell>
          <cell r="BT283" t="str">
            <v>0</v>
          </cell>
          <cell r="BU283" t="str">
            <v>0</v>
          </cell>
          <cell r="BV283" t="str">
            <v>0</v>
          </cell>
          <cell r="BW283" t="str">
            <v>0</v>
          </cell>
          <cell r="BX283" t="str">
            <v>0</v>
          </cell>
          <cell r="BY283" t="str">
            <v>0</v>
          </cell>
          <cell r="BZ283" t="str">
            <v>0</v>
          </cell>
          <cell r="CA283" t="str">
            <v>0</v>
          </cell>
          <cell r="CB283" t="str">
            <v>0</v>
          </cell>
          <cell r="CC283" t="str">
            <v>0</v>
          </cell>
          <cell r="CD283" t="str">
            <v>0</v>
          </cell>
          <cell r="CE283" t="str">
            <v>0</v>
          </cell>
          <cell r="CF283" t="str">
            <v>0</v>
          </cell>
          <cell r="CG283" t="str">
            <v>0</v>
          </cell>
          <cell r="CH283" t="str">
            <v>0</v>
          </cell>
          <cell r="CI283" t="str">
            <v>0</v>
          </cell>
          <cell r="CJ283" t="str">
            <v>0</v>
          </cell>
          <cell r="CK283" t="str">
            <v>0</v>
          </cell>
          <cell r="CL283" t="str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 t="str">
            <v>0</v>
          </cell>
          <cell r="CU283" t="str">
            <v>0</v>
          </cell>
          <cell r="CV283" t="str">
            <v>0</v>
          </cell>
          <cell r="CW283" t="str">
            <v>0</v>
          </cell>
          <cell r="CX283" t="str">
            <v>0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 t="str">
            <v>0</v>
          </cell>
          <cell r="DX283" t="str">
            <v>0</v>
          </cell>
          <cell r="DY283" t="str">
            <v>0</v>
          </cell>
          <cell r="DZ283" t="str">
            <v>0</v>
          </cell>
          <cell r="EA283" t="str">
            <v>0</v>
          </cell>
          <cell r="EB283" t="str">
            <v>0</v>
          </cell>
          <cell r="EC283" t="str">
            <v>0</v>
          </cell>
          <cell r="ED283">
            <v>0</v>
          </cell>
          <cell r="EE283" t="str">
            <v>0</v>
          </cell>
          <cell r="EF283" t="str">
            <v>0</v>
          </cell>
          <cell r="EG283" t="str">
            <v>0</v>
          </cell>
          <cell r="EH283" t="str">
            <v>0</v>
          </cell>
          <cell r="EI283" t="str">
            <v>0</v>
          </cell>
          <cell r="EJ283" t="str">
            <v>0</v>
          </cell>
          <cell r="EK283" t="str">
            <v>0</v>
          </cell>
          <cell r="EL283" t="str">
            <v>0</v>
          </cell>
          <cell r="EM283" t="str">
            <v>0</v>
          </cell>
          <cell r="EN283" t="str">
            <v>0</v>
          </cell>
          <cell r="EO283" t="str">
            <v>0</v>
          </cell>
          <cell r="EP283" t="str">
            <v>0</v>
          </cell>
          <cell r="EQ283" t="str">
            <v>0</v>
          </cell>
          <cell r="ER283" t="str">
            <v>0</v>
          </cell>
          <cell r="ES283" t="str">
            <v>0</v>
          </cell>
          <cell r="ET283" t="str">
            <v>0</v>
          </cell>
          <cell r="EU283" t="str">
            <v>0</v>
          </cell>
          <cell r="EV283" t="str">
            <v>0</v>
          </cell>
          <cell r="EW283" t="str">
            <v>0</v>
          </cell>
          <cell r="EX283" t="str">
            <v>0</v>
          </cell>
          <cell r="EY283" t="str">
            <v>0</v>
          </cell>
          <cell r="EZ283" t="str">
            <v>0</v>
          </cell>
          <cell r="FA283" t="str">
            <v>0</v>
          </cell>
          <cell r="FB283" t="str">
            <v>0</v>
          </cell>
          <cell r="FC283" t="str">
            <v>0</v>
          </cell>
          <cell r="FD283" t="str">
            <v>0</v>
          </cell>
          <cell r="FE283" t="str">
            <v>0</v>
          </cell>
          <cell r="FF283" t="str">
            <v>0</v>
          </cell>
          <cell r="FG283" t="str">
            <v>0</v>
          </cell>
          <cell r="FH283" t="str">
            <v>0</v>
          </cell>
          <cell r="FI283" t="str">
            <v>0</v>
          </cell>
          <cell r="FJ283" t="str">
            <v>0</v>
          </cell>
          <cell r="FK283" t="str">
            <v>0</v>
          </cell>
          <cell r="FL283" t="str">
            <v>0</v>
          </cell>
          <cell r="FM283" t="str">
            <v>0</v>
          </cell>
          <cell r="FN283">
            <v>0</v>
          </cell>
          <cell r="FO283">
            <v>0</v>
          </cell>
        </row>
        <row r="284">
          <cell r="A284" t="str">
            <v>BU50 - ZELIM (P-1)</v>
          </cell>
          <cell r="B284" t="str">
            <v>BU50</v>
          </cell>
          <cell r="C284" t="str">
            <v>ZELIM</v>
          </cell>
          <cell r="D284" t="str">
            <v>P-1</v>
          </cell>
          <cell r="E284">
            <v>135.71199999999999</v>
          </cell>
          <cell r="F284" t="str">
            <v>0</v>
          </cell>
          <cell r="G284">
            <v>0</v>
          </cell>
          <cell r="H284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0</v>
          </cell>
          <cell r="AH284">
            <v>-42.914999999999999</v>
          </cell>
          <cell r="AI284">
            <v>0</v>
          </cell>
          <cell r="AJ284">
            <v>-14.807</v>
          </cell>
          <cell r="AK284">
            <v>0</v>
          </cell>
          <cell r="AL284">
            <v>0</v>
          </cell>
          <cell r="AM284">
            <v>0</v>
          </cell>
          <cell r="AN284">
            <v>-21.715</v>
          </cell>
          <cell r="AO284">
            <v>0</v>
          </cell>
          <cell r="AP284">
            <v>0</v>
          </cell>
          <cell r="AQ284">
            <v>-2.524</v>
          </cell>
          <cell r="AR284">
            <v>-28.109000000000002</v>
          </cell>
          <cell r="AS284">
            <v>0</v>
          </cell>
          <cell r="AT284">
            <v>-9.7639999999999993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-4.408999999999999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-0.126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-7.4999999999999997E-2</v>
          </cell>
          <cell r="BN284">
            <v>0</v>
          </cell>
          <cell r="BO284">
            <v>5.7949999999999999</v>
          </cell>
          <cell r="BP284">
            <v>0</v>
          </cell>
          <cell r="BQ284">
            <v>0</v>
          </cell>
          <cell r="BR284">
            <v>-0.75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-3.835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-0.14099999999999999</v>
          </cell>
          <cell r="CG284">
            <v>-8.6999999999999994E-2</v>
          </cell>
          <cell r="CH284">
            <v>-0.33900000000000002</v>
          </cell>
          <cell r="CI284">
            <v>0.14099999999999999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 t="str">
            <v>0</v>
          </cell>
          <cell r="CW284" t="str">
            <v>0</v>
          </cell>
          <cell r="CX284" t="str">
            <v>0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>
            <v>0</v>
          </cell>
          <cell r="DM284">
            <v>-92.9</v>
          </cell>
          <cell r="DN284">
            <v>0</v>
          </cell>
          <cell r="DO284">
            <v>-3.3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 t="str">
            <v>0</v>
          </cell>
          <cell r="DY284" t="str">
            <v>0</v>
          </cell>
          <cell r="DZ284" t="str">
            <v>0</v>
          </cell>
          <cell r="EA284" t="str">
            <v>0</v>
          </cell>
          <cell r="EB284">
            <v>0</v>
          </cell>
          <cell r="EC284">
            <v>0</v>
          </cell>
          <cell r="ED284">
            <v>79.613000000000028</v>
          </cell>
          <cell r="EE284" t="str">
            <v>0</v>
          </cell>
          <cell r="EF284" t="str">
            <v>0</v>
          </cell>
          <cell r="EG284" t="str">
            <v>0</v>
          </cell>
          <cell r="EH284" t="str">
            <v>0</v>
          </cell>
          <cell r="EI284" t="str">
            <v>0</v>
          </cell>
          <cell r="EJ284" t="str">
            <v>0</v>
          </cell>
          <cell r="EK284" t="str">
            <v>0</v>
          </cell>
          <cell r="EL284" t="str">
            <v>0</v>
          </cell>
          <cell r="EM284" t="str">
            <v>0</v>
          </cell>
          <cell r="EN284" t="str">
            <v>0</v>
          </cell>
          <cell r="EO284" t="str">
            <v>0</v>
          </cell>
          <cell r="EP284" t="str">
            <v>0</v>
          </cell>
          <cell r="EQ284" t="str">
            <v>0</v>
          </cell>
          <cell r="ER284" t="str">
            <v>0</v>
          </cell>
          <cell r="ES284" t="str">
            <v>0</v>
          </cell>
          <cell r="ET284" t="str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 t="str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 t="str">
            <v>0</v>
          </cell>
          <cell r="FN284">
            <v>0</v>
          </cell>
          <cell r="FO284">
            <v>0</v>
          </cell>
        </row>
        <row r="285">
          <cell r="A285" t="str">
            <v>BU50 - Zones (P-1)</v>
          </cell>
          <cell r="B285" t="str">
            <v>BU50</v>
          </cell>
          <cell r="C285" t="str">
            <v>Zones</v>
          </cell>
          <cell r="D285" t="str">
            <v>P-1</v>
          </cell>
          <cell r="E285">
            <v>135.71199999999999</v>
          </cell>
          <cell r="F285" t="str">
            <v>0</v>
          </cell>
          <cell r="G285">
            <v>0</v>
          </cell>
          <cell r="H285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-42.914999999999999</v>
          </cell>
          <cell r="AI285">
            <v>0</v>
          </cell>
          <cell r="AJ285">
            <v>-14.807</v>
          </cell>
          <cell r="AK285">
            <v>0</v>
          </cell>
          <cell r="AL285">
            <v>0</v>
          </cell>
          <cell r="AM285">
            <v>0</v>
          </cell>
          <cell r="AN285">
            <v>-21.715</v>
          </cell>
          <cell r="AO285">
            <v>0</v>
          </cell>
          <cell r="AP285">
            <v>0</v>
          </cell>
          <cell r="AQ285">
            <v>-2.524</v>
          </cell>
          <cell r="AR285">
            <v>-28.109000000000002</v>
          </cell>
          <cell r="AS285">
            <v>0</v>
          </cell>
          <cell r="AT285">
            <v>-9.763999999999999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-4.4089999999999998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-0.126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-7.4999999999999997E-2</v>
          </cell>
          <cell r="BN285">
            <v>0</v>
          </cell>
          <cell r="BO285">
            <v>5.7949999999999999</v>
          </cell>
          <cell r="BP285">
            <v>0</v>
          </cell>
          <cell r="BQ285">
            <v>0</v>
          </cell>
          <cell r="BR285">
            <v>-0.75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-3.835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-0.14099999999999999</v>
          </cell>
          <cell r="CG285">
            <v>-8.6999999999999994E-2</v>
          </cell>
          <cell r="CH285">
            <v>-0.33900000000000002</v>
          </cell>
          <cell r="CI285">
            <v>0.14099999999999999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 t="str">
            <v>0</v>
          </cell>
          <cell r="CW285" t="str">
            <v>0</v>
          </cell>
          <cell r="CX285" t="str">
            <v>0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-3.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 t="str">
            <v>0</v>
          </cell>
          <cell r="DY285" t="str">
            <v>0</v>
          </cell>
          <cell r="DZ285" t="str">
            <v>0</v>
          </cell>
          <cell r="EA285" t="str">
            <v>0</v>
          </cell>
          <cell r="EB285">
            <v>0</v>
          </cell>
          <cell r="EC285">
            <v>0</v>
          </cell>
          <cell r="ED285">
            <v>-13.286999999999978</v>
          </cell>
          <cell r="EE285" t="str">
            <v>0</v>
          </cell>
          <cell r="EF285" t="str">
            <v>0</v>
          </cell>
          <cell r="EG285" t="str">
            <v>0</v>
          </cell>
          <cell r="EH285" t="str">
            <v>0</v>
          </cell>
          <cell r="EI285" t="str">
            <v>0</v>
          </cell>
          <cell r="EJ285" t="str">
            <v>0</v>
          </cell>
          <cell r="EK285" t="str">
            <v>0</v>
          </cell>
          <cell r="EL285" t="str">
            <v>0</v>
          </cell>
          <cell r="EM285" t="str">
            <v>0</v>
          </cell>
          <cell r="EN285" t="str">
            <v>0</v>
          </cell>
          <cell r="EO285" t="str">
            <v>0</v>
          </cell>
          <cell r="EP285" t="str">
            <v>0</v>
          </cell>
          <cell r="EQ285" t="str">
            <v>0</v>
          </cell>
          <cell r="ER285" t="str">
            <v>0</v>
          </cell>
          <cell r="ES285" t="str">
            <v>0</v>
          </cell>
          <cell r="ET285" t="str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9.3462121212121136</v>
          </cell>
          <cell r="FN285">
            <v>132</v>
          </cell>
          <cell r="FO285">
            <v>0</v>
          </cell>
        </row>
        <row r="286">
          <cell r="A286" t="str">
            <v>BU50 - AFR (P-2)</v>
          </cell>
          <cell r="B286" t="str">
            <v>BU50</v>
          </cell>
          <cell r="C286" t="str">
            <v>AFR</v>
          </cell>
          <cell r="D286" t="str">
            <v>P-2</v>
          </cell>
          <cell r="E286" t="str">
            <v>0</v>
          </cell>
          <cell r="F286" t="str">
            <v>0</v>
          </cell>
          <cell r="G286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B286" t="str">
            <v>0</v>
          </cell>
          <cell r="AC286" t="str">
            <v>0</v>
          </cell>
          <cell r="AD286" t="str">
            <v>0</v>
          </cell>
          <cell r="AE286" t="str">
            <v>0</v>
          </cell>
          <cell r="AF286">
            <v>0</v>
          </cell>
          <cell r="AG286" t="str">
            <v>0</v>
          </cell>
          <cell r="AH286" t="str">
            <v>0</v>
          </cell>
          <cell r="AI286" t="str">
            <v>0</v>
          </cell>
          <cell r="AJ286" t="str">
            <v>0</v>
          </cell>
          <cell r="AK286" t="str">
            <v>0</v>
          </cell>
          <cell r="AL286" t="str">
            <v>0</v>
          </cell>
          <cell r="AM286" t="str">
            <v>0</v>
          </cell>
          <cell r="AN286" t="str">
            <v>0</v>
          </cell>
          <cell r="AO286" t="str">
            <v>0</v>
          </cell>
          <cell r="AP286" t="str">
            <v>0</v>
          </cell>
          <cell r="AQ286" t="str">
            <v>0</v>
          </cell>
          <cell r="AR286" t="str">
            <v>0</v>
          </cell>
          <cell r="AS286" t="str">
            <v>0</v>
          </cell>
          <cell r="AT286" t="str">
            <v>0</v>
          </cell>
          <cell r="AU286" t="str">
            <v>0</v>
          </cell>
          <cell r="AV286" t="str">
            <v>0</v>
          </cell>
          <cell r="AW286" t="str">
            <v>0</v>
          </cell>
          <cell r="AX286" t="str">
            <v>0</v>
          </cell>
          <cell r="AY286" t="str">
            <v>0</v>
          </cell>
          <cell r="AZ286" t="str">
            <v>0</v>
          </cell>
          <cell r="BA286" t="str">
            <v>0</v>
          </cell>
          <cell r="BB286" t="str">
            <v>0</v>
          </cell>
          <cell r="BC286" t="str">
            <v>0</v>
          </cell>
          <cell r="BD286" t="str">
            <v>0</v>
          </cell>
          <cell r="BE286" t="str">
            <v>0</v>
          </cell>
          <cell r="BF286" t="str">
            <v>0</v>
          </cell>
          <cell r="BG286" t="str">
            <v>0</v>
          </cell>
          <cell r="BH286" t="str">
            <v>0</v>
          </cell>
          <cell r="BI286" t="str">
            <v>0</v>
          </cell>
          <cell r="BJ286" t="str">
            <v>0</v>
          </cell>
          <cell r="BK286" t="str">
            <v>0</v>
          </cell>
          <cell r="BL286" t="str">
            <v>0</v>
          </cell>
          <cell r="BM286" t="str">
            <v>0</v>
          </cell>
          <cell r="BN286" t="str">
            <v>0</v>
          </cell>
          <cell r="BO286" t="str">
            <v>0</v>
          </cell>
          <cell r="BP286" t="str">
            <v>0</v>
          </cell>
          <cell r="BQ286" t="str">
            <v>0</v>
          </cell>
          <cell r="BR286" t="str">
            <v>0</v>
          </cell>
          <cell r="BS286" t="str">
            <v>0</v>
          </cell>
          <cell r="BT286" t="str">
            <v>0</v>
          </cell>
          <cell r="BU286" t="str">
            <v>0</v>
          </cell>
          <cell r="BV286" t="str">
            <v>0</v>
          </cell>
          <cell r="BW286" t="str">
            <v>0</v>
          </cell>
          <cell r="BX286" t="str">
            <v>0</v>
          </cell>
          <cell r="BY286" t="str">
            <v>0</v>
          </cell>
          <cell r="BZ286" t="str">
            <v>0</v>
          </cell>
          <cell r="CA286" t="str">
            <v>0</v>
          </cell>
          <cell r="CB286" t="str">
            <v>0</v>
          </cell>
          <cell r="CC286" t="str">
            <v>0</v>
          </cell>
          <cell r="CD286" t="str">
            <v>0</v>
          </cell>
          <cell r="CE286" t="str">
            <v>0</v>
          </cell>
          <cell r="CF286" t="str">
            <v>0</v>
          </cell>
          <cell r="CG286" t="str">
            <v>0</v>
          </cell>
          <cell r="CH286" t="str">
            <v>0</v>
          </cell>
          <cell r="CI286" t="str">
            <v>0</v>
          </cell>
          <cell r="CJ286" t="str">
            <v>0</v>
          </cell>
          <cell r="CK286" t="str">
            <v>0</v>
          </cell>
          <cell r="CL286" t="str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-8.2560000000000002</v>
          </cell>
          <cell r="CT286">
            <v>8.2560000000000002</v>
          </cell>
          <cell r="CU286">
            <v>8.2560000000000002</v>
          </cell>
          <cell r="CV286" t="str">
            <v>0</v>
          </cell>
          <cell r="CW286" t="str">
            <v>0</v>
          </cell>
          <cell r="CX286" t="str">
            <v>0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 t="str">
            <v>0</v>
          </cell>
          <cell r="DX286" t="str">
            <v>0</v>
          </cell>
          <cell r="DY286" t="str">
            <v>0</v>
          </cell>
          <cell r="DZ286" t="str">
            <v>0</v>
          </cell>
          <cell r="EA286" t="str">
            <v>0</v>
          </cell>
          <cell r="EB286" t="str">
            <v>0</v>
          </cell>
          <cell r="EC286" t="str">
            <v>0</v>
          </cell>
          <cell r="ED286">
            <v>0</v>
          </cell>
          <cell r="EE286" t="str">
            <v>0</v>
          </cell>
          <cell r="EF286" t="str">
            <v>0</v>
          </cell>
          <cell r="EG286" t="str">
            <v>0</v>
          </cell>
          <cell r="EH286" t="str">
            <v>0</v>
          </cell>
          <cell r="EI286" t="str">
            <v>0</v>
          </cell>
          <cell r="EJ286" t="str">
            <v>0</v>
          </cell>
          <cell r="EK286" t="str">
            <v>0</v>
          </cell>
          <cell r="EL286" t="str">
            <v>0</v>
          </cell>
          <cell r="EM286" t="str">
            <v>0</v>
          </cell>
          <cell r="EN286" t="str">
            <v>0</v>
          </cell>
          <cell r="EO286" t="str">
            <v>0</v>
          </cell>
          <cell r="EP286" t="str">
            <v>0</v>
          </cell>
          <cell r="EQ286" t="str">
            <v>0</v>
          </cell>
          <cell r="ER286" t="str">
            <v>0</v>
          </cell>
          <cell r="ES286" t="str">
            <v>0</v>
          </cell>
          <cell r="ET286" t="str">
            <v>0</v>
          </cell>
          <cell r="EU286" t="str">
            <v>0</v>
          </cell>
          <cell r="EV286" t="str">
            <v>0</v>
          </cell>
          <cell r="EW286" t="str">
            <v>0</v>
          </cell>
          <cell r="EX286" t="str">
            <v>0</v>
          </cell>
          <cell r="EY286" t="str">
            <v>0</v>
          </cell>
          <cell r="EZ286" t="str">
            <v>0</v>
          </cell>
          <cell r="FA286" t="str">
            <v>0</v>
          </cell>
          <cell r="FB286" t="str">
            <v>0</v>
          </cell>
          <cell r="FC286" t="str">
            <v>0</v>
          </cell>
          <cell r="FD286" t="str">
            <v>0</v>
          </cell>
          <cell r="FE286" t="str">
            <v>0</v>
          </cell>
          <cell r="FF286" t="str">
            <v>0</v>
          </cell>
          <cell r="FG286" t="str">
            <v>0</v>
          </cell>
          <cell r="FH286" t="str">
            <v>0</v>
          </cell>
          <cell r="FI286" t="str">
            <v>0</v>
          </cell>
          <cell r="FJ286" t="str">
            <v>0</v>
          </cell>
          <cell r="FK286" t="str">
            <v>0</v>
          </cell>
          <cell r="FL286" t="str">
            <v>0</v>
          </cell>
          <cell r="FM286" t="str">
            <v>0</v>
          </cell>
          <cell r="FN286" t="str">
            <v>0</v>
          </cell>
          <cell r="FO286">
            <v>0</v>
          </cell>
        </row>
        <row r="287">
          <cell r="A287" t="str">
            <v>BU50 - AML (P-2)</v>
          </cell>
          <cell r="B287" t="str">
            <v>BU50</v>
          </cell>
          <cell r="C287" t="str">
            <v>AML</v>
          </cell>
          <cell r="D287" t="str">
            <v>P-2</v>
          </cell>
          <cell r="E287" t="str">
            <v>0</v>
          </cell>
          <cell r="F287" t="str">
            <v>0</v>
          </cell>
          <cell r="G287">
            <v>0</v>
          </cell>
          <cell r="H287" t="str">
            <v>0</v>
          </cell>
          <cell r="I287" t="str">
            <v>0</v>
          </cell>
          <cell r="J287" t="str">
            <v>0</v>
          </cell>
          <cell r="K287" t="str">
            <v>0</v>
          </cell>
          <cell r="L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  <cell r="Z287" t="str">
            <v>0</v>
          </cell>
          <cell r="AA287" t="str">
            <v>0</v>
          </cell>
          <cell r="AB287" t="str">
            <v>0</v>
          </cell>
          <cell r="AC287" t="str">
            <v>0</v>
          </cell>
          <cell r="AD287" t="str">
            <v>0</v>
          </cell>
          <cell r="AE287" t="str">
            <v>0</v>
          </cell>
          <cell r="AF287">
            <v>0</v>
          </cell>
          <cell r="AG287" t="str">
            <v>0</v>
          </cell>
          <cell r="AH287" t="str">
            <v>0</v>
          </cell>
          <cell r="AI287" t="str">
            <v>0</v>
          </cell>
          <cell r="AJ287" t="str">
            <v>0</v>
          </cell>
          <cell r="AK287" t="str">
            <v>0</v>
          </cell>
          <cell r="AL287" t="str">
            <v>0</v>
          </cell>
          <cell r="AM287" t="str">
            <v>0</v>
          </cell>
          <cell r="AN287" t="str">
            <v>0</v>
          </cell>
          <cell r="AO287" t="str">
            <v>0</v>
          </cell>
          <cell r="AP287" t="str">
            <v>0</v>
          </cell>
          <cell r="AQ287" t="str">
            <v>0</v>
          </cell>
          <cell r="AR287" t="str">
            <v>0</v>
          </cell>
          <cell r="AS287" t="str">
            <v>0</v>
          </cell>
          <cell r="AT287" t="str">
            <v>0</v>
          </cell>
          <cell r="AU287" t="str">
            <v>0</v>
          </cell>
          <cell r="AV287" t="str">
            <v>0</v>
          </cell>
          <cell r="AW287" t="str">
            <v>0</v>
          </cell>
          <cell r="AX287" t="str">
            <v>0</v>
          </cell>
          <cell r="AY287" t="str">
            <v>0</v>
          </cell>
          <cell r="AZ287" t="str">
            <v>0</v>
          </cell>
          <cell r="BA287" t="str">
            <v>0</v>
          </cell>
          <cell r="BB287" t="str">
            <v>0</v>
          </cell>
          <cell r="BC287" t="str">
            <v>0</v>
          </cell>
          <cell r="BD287" t="str">
            <v>0</v>
          </cell>
          <cell r="BE287" t="str">
            <v>0</v>
          </cell>
          <cell r="BF287" t="str">
            <v>0</v>
          </cell>
          <cell r="BG287" t="str">
            <v>0</v>
          </cell>
          <cell r="BH287" t="str">
            <v>0</v>
          </cell>
          <cell r="BI287" t="str">
            <v>0</v>
          </cell>
          <cell r="BJ287" t="str">
            <v>0</v>
          </cell>
          <cell r="BK287" t="str">
            <v>0</v>
          </cell>
          <cell r="BL287" t="str">
            <v>0</v>
          </cell>
          <cell r="BM287" t="str">
            <v>0</v>
          </cell>
          <cell r="BN287" t="str">
            <v>0</v>
          </cell>
          <cell r="BO287" t="str">
            <v>0</v>
          </cell>
          <cell r="BP287" t="str">
            <v>0</v>
          </cell>
          <cell r="BQ287" t="str">
            <v>0</v>
          </cell>
          <cell r="BR287" t="str">
            <v>0</v>
          </cell>
          <cell r="BS287" t="str">
            <v>0</v>
          </cell>
          <cell r="BT287" t="str">
            <v>0</v>
          </cell>
          <cell r="BU287" t="str">
            <v>0</v>
          </cell>
          <cell r="BV287" t="str">
            <v>0</v>
          </cell>
          <cell r="BW287" t="str">
            <v>0</v>
          </cell>
          <cell r="BX287" t="str">
            <v>0</v>
          </cell>
          <cell r="BY287" t="str">
            <v>0</v>
          </cell>
          <cell r="BZ287" t="str">
            <v>0</v>
          </cell>
          <cell r="CA287" t="str">
            <v>0</v>
          </cell>
          <cell r="CB287" t="str">
            <v>0</v>
          </cell>
          <cell r="CC287" t="str">
            <v>0</v>
          </cell>
          <cell r="CD287" t="str">
            <v>0</v>
          </cell>
          <cell r="CE287" t="str">
            <v>0</v>
          </cell>
          <cell r="CF287" t="str">
            <v>0</v>
          </cell>
          <cell r="CG287" t="str">
            <v>0</v>
          </cell>
          <cell r="CH287" t="str">
            <v>0</v>
          </cell>
          <cell r="CI287" t="str">
            <v>0</v>
          </cell>
          <cell r="CJ287" t="str">
            <v>0</v>
          </cell>
          <cell r="CK287" t="str">
            <v>0</v>
          </cell>
          <cell r="CL287" t="str">
            <v>0</v>
          </cell>
          <cell r="CM287">
            <v>9.6999999999999993</v>
          </cell>
          <cell r="CN287">
            <v>13.5</v>
          </cell>
          <cell r="CO287">
            <v>0</v>
          </cell>
          <cell r="CP287">
            <v>13.8</v>
          </cell>
          <cell r="CQ287">
            <v>0</v>
          </cell>
          <cell r="CR287">
            <v>1.6</v>
          </cell>
          <cell r="CS287">
            <v>-21.085999999999999</v>
          </cell>
          <cell r="CT287">
            <v>56.485999999999997</v>
          </cell>
          <cell r="CU287">
            <v>56.485999999999997</v>
          </cell>
          <cell r="CV287" t="str">
            <v>0</v>
          </cell>
          <cell r="CW287" t="str">
            <v>0</v>
          </cell>
          <cell r="CX287" t="str">
            <v>0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>
            <v>-6.6000000000000005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 t="str">
            <v>0</v>
          </cell>
          <cell r="DX287" t="str">
            <v>0</v>
          </cell>
          <cell r="DY287" t="str">
            <v>0</v>
          </cell>
          <cell r="DZ287" t="str">
            <v>0</v>
          </cell>
          <cell r="EA287" t="str">
            <v>0</v>
          </cell>
          <cell r="EB287" t="str">
            <v>0</v>
          </cell>
          <cell r="EC287" t="str">
            <v>0</v>
          </cell>
          <cell r="ED287">
            <v>0</v>
          </cell>
          <cell r="EE287" t="str">
            <v>0</v>
          </cell>
          <cell r="EF287" t="str">
            <v>0</v>
          </cell>
          <cell r="EG287" t="str">
            <v>0</v>
          </cell>
          <cell r="EH287" t="str">
            <v>0</v>
          </cell>
          <cell r="EI287" t="str">
            <v>0</v>
          </cell>
          <cell r="EJ287" t="str">
            <v>0</v>
          </cell>
          <cell r="EK287" t="str">
            <v>0</v>
          </cell>
          <cell r="EL287" t="str">
            <v>0</v>
          </cell>
          <cell r="EM287" t="str">
            <v>0</v>
          </cell>
          <cell r="EN287" t="str">
            <v>0</v>
          </cell>
          <cell r="EO287" t="str">
            <v>0</v>
          </cell>
          <cell r="EP287" t="str">
            <v>0</v>
          </cell>
          <cell r="EQ287" t="str">
            <v>0</v>
          </cell>
          <cell r="ER287" t="str">
            <v>0</v>
          </cell>
          <cell r="ES287" t="str">
            <v>0</v>
          </cell>
          <cell r="ET287" t="str">
            <v>0</v>
          </cell>
          <cell r="EU287" t="str">
            <v>0</v>
          </cell>
          <cell r="EV287" t="str">
            <v>0</v>
          </cell>
          <cell r="EW287" t="str">
            <v>0</v>
          </cell>
          <cell r="EX287" t="str">
            <v>0</v>
          </cell>
          <cell r="EY287" t="str">
            <v>0</v>
          </cell>
          <cell r="EZ287" t="str">
            <v>0</v>
          </cell>
          <cell r="FA287" t="str">
            <v>0</v>
          </cell>
          <cell r="FB287" t="str">
            <v>0</v>
          </cell>
          <cell r="FC287" t="str">
            <v>0</v>
          </cell>
          <cell r="FD287" t="str">
            <v>0</v>
          </cell>
          <cell r="FE287" t="str">
            <v>0</v>
          </cell>
          <cell r="FF287" t="str">
            <v>0</v>
          </cell>
          <cell r="FG287" t="str">
            <v>0</v>
          </cell>
          <cell r="FH287" t="str">
            <v>0</v>
          </cell>
          <cell r="FI287" t="str">
            <v>0</v>
          </cell>
          <cell r="FJ287" t="str">
            <v>0</v>
          </cell>
          <cell r="FK287" t="str">
            <v>0</v>
          </cell>
          <cell r="FL287" t="str">
            <v>0</v>
          </cell>
          <cell r="FM287">
            <v>0</v>
          </cell>
          <cell r="FN287" t="str">
            <v>0</v>
          </cell>
          <cell r="FO287">
            <v>35.4</v>
          </cell>
        </row>
        <row r="288">
          <cell r="A288" t="str">
            <v>BU50 - AMN (P-2)</v>
          </cell>
          <cell r="B288" t="str">
            <v>BU50</v>
          </cell>
          <cell r="C288" t="str">
            <v>AMN</v>
          </cell>
          <cell r="D288" t="str">
            <v>P-2</v>
          </cell>
          <cell r="E288" t="str">
            <v>0</v>
          </cell>
          <cell r="F288" t="str">
            <v>0</v>
          </cell>
          <cell r="G288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 t="str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>
            <v>0</v>
          </cell>
          <cell r="AG288" t="str">
            <v>0</v>
          </cell>
          <cell r="AH288" t="str">
            <v>0</v>
          </cell>
          <cell r="AI288" t="str">
            <v>0</v>
          </cell>
          <cell r="AJ288" t="str">
            <v>0</v>
          </cell>
          <cell r="AK288" t="str">
            <v>0</v>
          </cell>
          <cell r="AL288" t="str">
            <v>0</v>
          </cell>
          <cell r="AM288" t="str">
            <v>0</v>
          </cell>
          <cell r="AN288" t="str">
            <v>0</v>
          </cell>
          <cell r="AO288" t="str">
            <v>0</v>
          </cell>
          <cell r="AP288" t="str">
            <v>0</v>
          </cell>
          <cell r="AQ288" t="str">
            <v>0</v>
          </cell>
          <cell r="AR288" t="str">
            <v>0</v>
          </cell>
          <cell r="AS288" t="str">
            <v>0</v>
          </cell>
          <cell r="AT288" t="str">
            <v>0</v>
          </cell>
          <cell r="AU288" t="str">
            <v>0</v>
          </cell>
          <cell r="AV288" t="str">
            <v>0</v>
          </cell>
          <cell r="AW288" t="str">
            <v>0</v>
          </cell>
          <cell r="AX288" t="str">
            <v>0</v>
          </cell>
          <cell r="AY288" t="str">
            <v>0</v>
          </cell>
          <cell r="AZ288" t="str">
            <v>0</v>
          </cell>
          <cell r="BA288" t="str">
            <v>0</v>
          </cell>
          <cell r="BB288" t="str">
            <v>0</v>
          </cell>
          <cell r="BC288" t="str">
            <v>0</v>
          </cell>
          <cell r="BD288" t="str">
            <v>0</v>
          </cell>
          <cell r="BE288" t="str">
            <v>0</v>
          </cell>
          <cell r="BF288" t="str">
            <v>0</v>
          </cell>
          <cell r="BG288" t="str">
            <v>0</v>
          </cell>
          <cell r="BH288" t="str">
            <v>0</v>
          </cell>
          <cell r="BI288" t="str">
            <v>0</v>
          </cell>
          <cell r="BJ288" t="str">
            <v>0</v>
          </cell>
          <cell r="BK288" t="str">
            <v>0</v>
          </cell>
          <cell r="BL288" t="str">
            <v>0</v>
          </cell>
          <cell r="BM288" t="str">
            <v>0</v>
          </cell>
          <cell r="BN288" t="str">
            <v>0</v>
          </cell>
          <cell r="BO288" t="str">
            <v>0</v>
          </cell>
          <cell r="BP288" t="str">
            <v>0</v>
          </cell>
          <cell r="BQ288" t="str">
            <v>0</v>
          </cell>
          <cell r="BR288" t="str">
            <v>0</v>
          </cell>
          <cell r="BS288" t="str">
            <v>0</v>
          </cell>
          <cell r="BT288" t="str">
            <v>0</v>
          </cell>
          <cell r="BU288" t="str">
            <v>0</v>
          </cell>
          <cell r="BV288" t="str">
            <v>0</v>
          </cell>
          <cell r="BW288" t="str">
            <v>0</v>
          </cell>
          <cell r="BX288" t="str">
            <v>0</v>
          </cell>
          <cell r="BY288" t="str">
            <v>0</v>
          </cell>
          <cell r="BZ288" t="str">
            <v>0</v>
          </cell>
          <cell r="CA288" t="str">
            <v>0</v>
          </cell>
          <cell r="CB288" t="str">
            <v>0</v>
          </cell>
          <cell r="CC288" t="str">
            <v>0</v>
          </cell>
          <cell r="CD288" t="str">
            <v>0</v>
          </cell>
          <cell r="CE288" t="str">
            <v>0</v>
          </cell>
          <cell r="CF288" t="str">
            <v>0</v>
          </cell>
          <cell r="CG288" t="str">
            <v>0</v>
          </cell>
          <cell r="CH288" t="str">
            <v>0</v>
          </cell>
          <cell r="CI288" t="str">
            <v>0</v>
          </cell>
          <cell r="CJ288" t="str">
            <v>0</v>
          </cell>
          <cell r="CK288" t="str">
            <v>0</v>
          </cell>
          <cell r="CL288" t="str">
            <v>0</v>
          </cell>
          <cell r="CM288">
            <v>22.7</v>
          </cell>
          <cell r="CN288">
            <v>5.5</v>
          </cell>
          <cell r="CO288">
            <v>0</v>
          </cell>
          <cell r="CP288">
            <v>19.8</v>
          </cell>
          <cell r="CQ288">
            <v>0.9</v>
          </cell>
          <cell r="CR288">
            <v>6.4</v>
          </cell>
          <cell r="CS288">
            <v>-0.33699999999999619</v>
          </cell>
          <cell r="CT288">
            <v>41.036999999999999</v>
          </cell>
          <cell r="CU288">
            <v>41.036999999999999</v>
          </cell>
          <cell r="CV288" t="str">
            <v>0</v>
          </cell>
          <cell r="CW288" t="str">
            <v>0</v>
          </cell>
          <cell r="CX288" t="str">
            <v>0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>
            <v>9.5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 t="str">
            <v>0</v>
          </cell>
          <cell r="DX288" t="str">
            <v>0</v>
          </cell>
          <cell r="DY288" t="str">
            <v>0</v>
          </cell>
          <cell r="DZ288" t="str">
            <v>0</v>
          </cell>
          <cell r="EA288" t="str">
            <v>0</v>
          </cell>
          <cell r="EB288" t="str">
            <v>0</v>
          </cell>
          <cell r="EC288" t="str">
            <v>0</v>
          </cell>
          <cell r="ED288">
            <v>0</v>
          </cell>
          <cell r="EE288" t="str">
            <v>0</v>
          </cell>
          <cell r="EF288" t="str">
            <v>0</v>
          </cell>
          <cell r="EG288" t="str">
            <v>0</v>
          </cell>
          <cell r="EH288" t="str">
            <v>0</v>
          </cell>
          <cell r="EI288" t="str">
            <v>0</v>
          </cell>
          <cell r="EJ288" t="str">
            <v>0</v>
          </cell>
          <cell r="EK288" t="str">
            <v>0</v>
          </cell>
          <cell r="EL288" t="str">
            <v>0</v>
          </cell>
          <cell r="EM288" t="str">
            <v>0</v>
          </cell>
          <cell r="EN288" t="str">
            <v>0</v>
          </cell>
          <cell r="EO288" t="str">
            <v>0</v>
          </cell>
          <cell r="EP288" t="str">
            <v>0</v>
          </cell>
          <cell r="EQ288" t="str">
            <v>0</v>
          </cell>
          <cell r="ER288" t="str">
            <v>0</v>
          </cell>
          <cell r="ES288" t="str">
            <v>0</v>
          </cell>
          <cell r="ET288" t="str">
            <v>0</v>
          </cell>
          <cell r="EU288" t="str">
            <v>0</v>
          </cell>
          <cell r="EV288" t="str">
            <v>0</v>
          </cell>
          <cell r="EW288" t="str">
            <v>0</v>
          </cell>
          <cell r="EX288" t="str">
            <v>0</v>
          </cell>
          <cell r="EY288" t="str">
            <v>0</v>
          </cell>
          <cell r="EZ288" t="str">
            <v>0</v>
          </cell>
          <cell r="FA288" t="str">
            <v>0</v>
          </cell>
          <cell r="FB288" t="str">
            <v>0</v>
          </cell>
          <cell r="FC288" t="str">
            <v>0</v>
          </cell>
          <cell r="FD288" t="str">
            <v>0</v>
          </cell>
          <cell r="FE288" t="str">
            <v>0</v>
          </cell>
          <cell r="FF288" t="str">
            <v>0</v>
          </cell>
          <cell r="FG288" t="str">
            <v>0</v>
          </cell>
          <cell r="FH288" t="str">
            <v>0</v>
          </cell>
          <cell r="FI288" t="str">
            <v>0</v>
          </cell>
          <cell r="FJ288" t="str">
            <v>0</v>
          </cell>
          <cell r="FK288" t="str">
            <v>0</v>
          </cell>
          <cell r="FL288" t="str">
            <v>0</v>
          </cell>
          <cell r="FM288">
            <v>0</v>
          </cell>
          <cell r="FN288" t="str">
            <v>0</v>
          </cell>
          <cell r="FO288">
            <v>40.700000000000003</v>
          </cell>
        </row>
        <row r="289">
          <cell r="A289" t="str">
            <v>BU50 - EHF (P-2)</v>
          </cell>
          <cell r="B289" t="str">
            <v>BU50</v>
          </cell>
          <cell r="C289" t="str">
            <v>EHF</v>
          </cell>
          <cell r="D289" t="str">
            <v>P-2</v>
          </cell>
          <cell r="E289" t="str">
            <v>0</v>
          </cell>
          <cell r="F289" t="str">
            <v>0</v>
          </cell>
          <cell r="G289">
            <v>0</v>
          </cell>
          <cell r="H289" t="str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B289" t="str">
            <v>0</v>
          </cell>
          <cell r="AC289" t="str">
            <v>0</v>
          </cell>
          <cell r="AD289" t="str">
            <v>0</v>
          </cell>
          <cell r="AE289" t="str">
            <v>0</v>
          </cell>
          <cell r="AF289">
            <v>0</v>
          </cell>
          <cell r="AG289" t="str">
            <v>0</v>
          </cell>
          <cell r="AH289" t="str">
            <v>0</v>
          </cell>
          <cell r="AI289" t="str">
            <v>0</v>
          </cell>
          <cell r="AJ289" t="str">
            <v>0</v>
          </cell>
          <cell r="AK289" t="str">
            <v>0</v>
          </cell>
          <cell r="AL289" t="str">
            <v>0</v>
          </cell>
          <cell r="AM289" t="str">
            <v>0</v>
          </cell>
          <cell r="AN289" t="str">
            <v>0</v>
          </cell>
          <cell r="AO289" t="str">
            <v>0</v>
          </cell>
          <cell r="AP289" t="str">
            <v>0</v>
          </cell>
          <cell r="AQ289" t="str">
            <v>0</v>
          </cell>
          <cell r="AR289" t="str">
            <v>0</v>
          </cell>
          <cell r="AS289" t="str">
            <v>0</v>
          </cell>
          <cell r="AT289" t="str">
            <v>0</v>
          </cell>
          <cell r="AU289" t="str">
            <v>0</v>
          </cell>
          <cell r="AV289" t="str">
            <v>0</v>
          </cell>
          <cell r="AW289" t="str">
            <v>0</v>
          </cell>
          <cell r="AX289" t="str">
            <v>0</v>
          </cell>
          <cell r="AY289" t="str">
            <v>0</v>
          </cell>
          <cell r="AZ289" t="str">
            <v>0</v>
          </cell>
          <cell r="BA289" t="str">
            <v>0</v>
          </cell>
          <cell r="BB289" t="str">
            <v>0</v>
          </cell>
          <cell r="BC289" t="str">
            <v>0</v>
          </cell>
          <cell r="BD289" t="str">
            <v>0</v>
          </cell>
          <cell r="BE289" t="str">
            <v>0</v>
          </cell>
          <cell r="BF289" t="str">
            <v>0</v>
          </cell>
          <cell r="BG289" t="str">
            <v>0</v>
          </cell>
          <cell r="BH289" t="str">
            <v>0</v>
          </cell>
          <cell r="BI289" t="str">
            <v>0</v>
          </cell>
          <cell r="BJ289" t="str">
            <v>0</v>
          </cell>
          <cell r="BK289" t="str">
            <v>0</v>
          </cell>
          <cell r="BL289" t="str">
            <v>0</v>
          </cell>
          <cell r="BM289" t="str">
            <v>0</v>
          </cell>
          <cell r="BN289" t="str">
            <v>0</v>
          </cell>
          <cell r="BO289" t="str">
            <v>0</v>
          </cell>
          <cell r="BP289" t="str">
            <v>0</v>
          </cell>
          <cell r="BQ289" t="str">
            <v>0</v>
          </cell>
          <cell r="BR289" t="str">
            <v>0</v>
          </cell>
          <cell r="BS289" t="str">
            <v>0</v>
          </cell>
          <cell r="BT289" t="str">
            <v>0</v>
          </cell>
          <cell r="BU289" t="str">
            <v>0</v>
          </cell>
          <cell r="BV289" t="str">
            <v>0</v>
          </cell>
          <cell r="BW289" t="str">
            <v>0</v>
          </cell>
          <cell r="BX289" t="str">
            <v>0</v>
          </cell>
          <cell r="BY289" t="str">
            <v>0</v>
          </cell>
          <cell r="BZ289" t="str">
            <v>0</v>
          </cell>
          <cell r="CA289" t="str">
            <v>0</v>
          </cell>
          <cell r="CB289" t="str">
            <v>0</v>
          </cell>
          <cell r="CC289" t="str">
            <v>0</v>
          </cell>
          <cell r="CD289" t="str">
            <v>0</v>
          </cell>
          <cell r="CE289" t="str">
            <v>0</v>
          </cell>
          <cell r="CF289" t="str">
            <v>0</v>
          </cell>
          <cell r="CG289" t="str">
            <v>0</v>
          </cell>
          <cell r="CH289" t="str">
            <v>0</v>
          </cell>
          <cell r="CI289" t="str">
            <v>0</v>
          </cell>
          <cell r="CJ289" t="str">
            <v>0</v>
          </cell>
          <cell r="CK289" t="str">
            <v>0</v>
          </cell>
          <cell r="CL289" t="str">
            <v>0</v>
          </cell>
          <cell r="CM289">
            <v>33.1</v>
          </cell>
          <cell r="CN289">
            <v>2.9</v>
          </cell>
          <cell r="CO289">
            <v>0</v>
          </cell>
          <cell r="CP289">
            <v>42.7</v>
          </cell>
          <cell r="CQ289">
            <v>1.1000000000000001</v>
          </cell>
          <cell r="CR289">
            <v>13.2</v>
          </cell>
          <cell r="CS289">
            <v>19.227000000000018</v>
          </cell>
          <cell r="CT289">
            <v>45.173000000000002</v>
          </cell>
          <cell r="CU289">
            <v>45.173000000000002</v>
          </cell>
          <cell r="CV289" t="str">
            <v>0</v>
          </cell>
          <cell r="CW289" t="str">
            <v>0</v>
          </cell>
          <cell r="CX289" t="str">
            <v>0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>
            <v>3.3999999999999986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 t="str">
            <v>0</v>
          </cell>
          <cell r="DX289" t="str">
            <v>0</v>
          </cell>
          <cell r="DY289" t="str">
            <v>0</v>
          </cell>
          <cell r="DZ289" t="str">
            <v>0</v>
          </cell>
          <cell r="EA289" t="str">
            <v>0</v>
          </cell>
          <cell r="EB289" t="str">
            <v>0</v>
          </cell>
          <cell r="EC289" t="str">
            <v>0</v>
          </cell>
          <cell r="ED289">
            <v>0</v>
          </cell>
          <cell r="EE289" t="str">
            <v>0</v>
          </cell>
          <cell r="EF289" t="str">
            <v>0</v>
          </cell>
          <cell r="EG289" t="str">
            <v>0</v>
          </cell>
          <cell r="EH289" t="str">
            <v>0</v>
          </cell>
          <cell r="EI289" t="str">
            <v>0</v>
          </cell>
          <cell r="EJ289" t="str">
            <v>0</v>
          </cell>
          <cell r="EK289" t="str">
            <v>0</v>
          </cell>
          <cell r="EL289" t="str">
            <v>0</v>
          </cell>
          <cell r="EM289" t="str">
            <v>0</v>
          </cell>
          <cell r="EN289" t="str">
            <v>0</v>
          </cell>
          <cell r="EO289" t="str">
            <v>0</v>
          </cell>
          <cell r="EP289" t="str">
            <v>0</v>
          </cell>
          <cell r="EQ289" t="str">
            <v>0</v>
          </cell>
          <cell r="ER289" t="str">
            <v>0</v>
          </cell>
          <cell r="ES289" t="str">
            <v>0</v>
          </cell>
          <cell r="ET289" t="str">
            <v>0</v>
          </cell>
          <cell r="EU289" t="str">
            <v>0</v>
          </cell>
          <cell r="EV289" t="str">
            <v>0</v>
          </cell>
          <cell r="EW289" t="str">
            <v>0</v>
          </cell>
          <cell r="EX289" t="str">
            <v>0</v>
          </cell>
          <cell r="EY289" t="str">
            <v>0</v>
          </cell>
          <cell r="EZ289" t="str">
            <v>0</v>
          </cell>
          <cell r="FA289" t="str">
            <v>0</v>
          </cell>
          <cell r="FB289" t="str">
            <v>0</v>
          </cell>
          <cell r="FC289" t="str">
            <v>0</v>
          </cell>
          <cell r="FD289" t="str">
            <v>0</v>
          </cell>
          <cell r="FE289" t="str">
            <v>0</v>
          </cell>
          <cell r="FF289" t="str">
            <v>0</v>
          </cell>
          <cell r="FG289" t="str">
            <v>0</v>
          </cell>
          <cell r="FH289" t="str">
            <v>0</v>
          </cell>
          <cell r="FI289" t="str">
            <v>0</v>
          </cell>
          <cell r="FJ289" t="str">
            <v>0</v>
          </cell>
          <cell r="FK289" t="str">
            <v>0</v>
          </cell>
          <cell r="FL289" t="str">
            <v>0</v>
          </cell>
          <cell r="FM289">
            <v>0</v>
          </cell>
          <cell r="FN289" t="str">
            <v>0</v>
          </cell>
          <cell r="FO289">
            <v>64.400000000000006</v>
          </cell>
        </row>
        <row r="290">
          <cell r="A290" t="str">
            <v>BU50 - EOO (P-2)</v>
          </cell>
          <cell r="B290" t="str">
            <v>BU50</v>
          </cell>
          <cell r="C290" t="str">
            <v>EOO</v>
          </cell>
          <cell r="D290" t="str">
            <v>P-2</v>
          </cell>
          <cell r="E290" t="str">
            <v>0</v>
          </cell>
          <cell r="F290" t="str">
            <v>0</v>
          </cell>
          <cell r="G290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  <cell r="Z290" t="str">
            <v>0</v>
          </cell>
          <cell r="AA290" t="str">
            <v>0</v>
          </cell>
          <cell r="AB290" t="str">
            <v>0</v>
          </cell>
          <cell r="AC290" t="str">
            <v>0</v>
          </cell>
          <cell r="AD290" t="str">
            <v>0</v>
          </cell>
          <cell r="AE290" t="str">
            <v>0</v>
          </cell>
          <cell r="AF290">
            <v>0</v>
          </cell>
          <cell r="AG290" t="str">
            <v>0</v>
          </cell>
          <cell r="AH290" t="str">
            <v>0</v>
          </cell>
          <cell r="AI290" t="str">
            <v>0</v>
          </cell>
          <cell r="AJ290" t="str">
            <v>0</v>
          </cell>
          <cell r="AK290" t="str">
            <v>0</v>
          </cell>
          <cell r="AL290" t="str">
            <v>0</v>
          </cell>
          <cell r="AM290" t="str">
            <v>0</v>
          </cell>
          <cell r="AN290" t="str">
            <v>0</v>
          </cell>
          <cell r="AO290" t="str">
            <v>0</v>
          </cell>
          <cell r="AP290" t="str">
            <v>0</v>
          </cell>
          <cell r="AQ290" t="str">
            <v>0</v>
          </cell>
          <cell r="AR290" t="str">
            <v>0</v>
          </cell>
          <cell r="AS290" t="str">
            <v>0</v>
          </cell>
          <cell r="AT290" t="str">
            <v>0</v>
          </cell>
          <cell r="AU290" t="str">
            <v>0</v>
          </cell>
          <cell r="AV290" t="str">
            <v>0</v>
          </cell>
          <cell r="AW290" t="str">
            <v>0</v>
          </cell>
          <cell r="AX290" t="str">
            <v>0</v>
          </cell>
          <cell r="AY290" t="str">
            <v>0</v>
          </cell>
          <cell r="AZ290" t="str">
            <v>0</v>
          </cell>
          <cell r="BA290" t="str">
            <v>0</v>
          </cell>
          <cell r="BB290" t="str">
            <v>0</v>
          </cell>
          <cell r="BC290" t="str">
            <v>0</v>
          </cell>
          <cell r="BD290" t="str">
            <v>0</v>
          </cell>
          <cell r="BE290" t="str">
            <v>0</v>
          </cell>
          <cell r="BF290" t="str">
            <v>0</v>
          </cell>
          <cell r="BG290" t="str">
            <v>0</v>
          </cell>
          <cell r="BH290" t="str">
            <v>0</v>
          </cell>
          <cell r="BI290" t="str">
            <v>0</v>
          </cell>
          <cell r="BJ290" t="str">
            <v>0</v>
          </cell>
          <cell r="BK290" t="str">
            <v>0</v>
          </cell>
          <cell r="BL290" t="str">
            <v>0</v>
          </cell>
          <cell r="BM290" t="str">
            <v>0</v>
          </cell>
          <cell r="BN290" t="str">
            <v>0</v>
          </cell>
          <cell r="BO290" t="str">
            <v>0</v>
          </cell>
          <cell r="BP290" t="str">
            <v>0</v>
          </cell>
          <cell r="BQ290" t="str">
            <v>0</v>
          </cell>
          <cell r="BR290" t="str">
            <v>0</v>
          </cell>
          <cell r="BS290" t="str">
            <v>0</v>
          </cell>
          <cell r="BT290" t="str">
            <v>0</v>
          </cell>
          <cell r="BU290" t="str">
            <v>0</v>
          </cell>
          <cell r="BV290" t="str">
            <v>0</v>
          </cell>
          <cell r="BW290" t="str">
            <v>0</v>
          </cell>
          <cell r="BX290" t="str">
            <v>0</v>
          </cell>
          <cell r="BY290" t="str">
            <v>0</v>
          </cell>
          <cell r="BZ290" t="str">
            <v>0</v>
          </cell>
          <cell r="CA290" t="str">
            <v>0</v>
          </cell>
          <cell r="CB290" t="str">
            <v>0</v>
          </cell>
          <cell r="CC290" t="str">
            <v>0</v>
          </cell>
          <cell r="CD290" t="str">
            <v>0</v>
          </cell>
          <cell r="CE290" t="str">
            <v>0</v>
          </cell>
          <cell r="CF290" t="str">
            <v>0</v>
          </cell>
          <cell r="CG290" t="str">
            <v>0</v>
          </cell>
          <cell r="CH290" t="str">
            <v>0</v>
          </cell>
          <cell r="CI290" t="str">
            <v>0</v>
          </cell>
          <cell r="CJ290" t="str">
            <v>0</v>
          </cell>
          <cell r="CK290" t="str">
            <v>0</v>
          </cell>
          <cell r="CL290" t="str">
            <v>0</v>
          </cell>
          <cell r="CM290">
            <v>9.6999999999999993</v>
          </cell>
          <cell r="CN290">
            <v>0</v>
          </cell>
          <cell r="CO290">
            <v>0</v>
          </cell>
          <cell r="CP290">
            <v>7.2</v>
          </cell>
          <cell r="CQ290">
            <v>0</v>
          </cell>
          <cell r="CR290">
            <v>0.5</v>
          </cell>
          <cell r="CS290">
            <v>8.2509999999999994</v>
          </cell>
          <cell r="CT290">
            <v>8.1489999999999991</v>
          </cell>
          <cell r="CU290">
            <v>8.1489999999999991</v>
          </cell>
          <cell r="CV290" t="str">
            <v>0</v>
          </cell>
          <cell r="CW290" t="str">
            <v>0</v>
          </cell>
          <cell r="CX290" t="str">
            <v>0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>
            <v>-1.4000000000000004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 t="str">
            <v>0</v>
          </cell>
          <cell r="DX290" t="str">
            <v>0</v>
          </cell>
          <cell r="DY290" t="str">
            <v>0</v>
          </cell>
          <cell r="DZ290" t="str">
            <v>0</v>
          </cell>
          <cell r="EA290" t="str">
            <v>0</v>
          </cell>
          <cell r="EB290" t="str">
            <v>0</v>
          </cell>
          <cell r="EC290" t="str">
            <v>0</v>
          </cell>
          <cell r="ED290">
            <v>0</v>
          </cell>
          <cell r="EE290" t="str">
            <v>0</v>
          </cell>
          <cell r="EF290" t="str">
            <v>0</v>
          </cell>
          <cell r="EG290" t="str">
            <v>0</v>
          </cell>
          <cell r="EH290" t="str">
            <v>0</v>
          </cell>
          <cell r="EI290" t="str">
            <v>0</v>
          </cell>
          <cell r="EJ290" t="str">
            <v>0</v>
          </cell>
          <cell r="EK290" t="str">
            <v>0</v>
          </cell>
          <cell r="EL290" t="str">
            <v>0</v>
          </cell>
          <cell r="EM290" t="str">
            <v>0</v>
          </cell>
          <cell r="EN290" t="str">
            <v>0</v>
          </cell>
          <cell r="EO290" t="str">
            <v>0</v>
          </cell>
          <cell r="EP290" t="str">
            <v>0</v>
          </cell>
          <cell r="EQ290" t="str">
            <v>0</v>
          </cell>
          <cell r="ER290" t="str">
            <v>0</v>
          </cell>
          <cell r="ES290" t="str">
            <v>0</v>
          </cell>
          <cell r="ET290" t="str">
            <v>0</v>
          </cell>
          <cell r="EU290" t="str">
            <v>0</v>
          </cell>
          <cell r="EV290" t="str">
            <v>0</v>
          </cell>
          <cell r="EW290" t="str">
            <v>0</v>
          </cell>
          <cell r="EX290" t="str">
            <v>0</v>
          </cell>
          <cell r="EY290" t="str">
            <v>0</v>
          </cell>
          <cell r="EZ290" t="str">
            <v>0</v>
          </cell>
          <cell r="FA290" t="str">
            <v>0</v>
          </cell>
          <cell r="FB290" t="str">
            <v>0</v>
          </cell>
          <cell r="FC290" t="str">
            <v>0</v>
          </cell>
          <cell r="FD290" t="str">
            <v>0</v>
          </cell>
          <cell r="FE290" t="str">
            <v>0</v>
          </cell>
          <cell r="FF290" t="str">
            <v>0</v>
          </cell>
          <cell r="FG290" t="str">
            <v>0</v>
          </cell>
          <cell r="FH290" t="str">
            <v>0</v>
          </cell>
          <cell r="FI290" t="str">
            <v>0</v>
          </cell>
          <cell r="FJ290" t="str">
            <v>0</v>
          </cell>
          <cell r="FK290" t="str">
            <v>0</v>
          </cell>
          <cell r="FL290" t="str">
            <v>0</v>
          </cell>
          <cell r="FM290">
            <v>0</v>
          </cell>
          <cell r="FN290" t="str">
            <v>0</v>
          </cell>
          <cell r="FO290">
            <v>16.399999999999999</v>
          </cell>
        </row>
        <row r="291">
          <cell r="A291" t="str">
            <v>BU50 - FRA (P-2)</v>
          </cell>
          <cell r="B291" t="str">
            <v>BU50</v>
          </cell>
          <cell r="C291" t="str">
            <v>FRA</v>
          </cell>
          <cell r="D291" t="str">
            <v>P-2</v>
          </cell>
          <cell r="E291" t="str">
            <v>0</v>
          </cell>
          <cell r="F291" t="str">
            <v>0</v>
          </cell>
          <cell r="G291">
            <v>0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  <cell r="Z291" t="str">
            <v>0</v>
          </cell>
          <cell r="AA291" t="str">
            <v>0</v>
          </cell>
          <cell r="AB291" t="str">
            <v>0</v>
          </cell>
          <cell r="AC291" t="str">
            <v>0</v>
          </cell>
          <cell r="AD291" t="str">
            <v>0</v>
          </cell>
          <cell r="AE291" t="str">
            <v>0</v>
          </cell>
          <cell r="AF291">
            <v>0</v>
          </cell>
          <cell r="AG291" t="str">
            <v>0</v>
          </cell>
          <cell r="AH291" t="str">
            <v>0</v>
          </cell>
          <cell r="AI291" t="str">
            <v>0</v>
          </cell>
          <cell r="AJ291" t="str">
            <v>0</v>
          </cell>
          <cell r="AK291" t="str">
            <v>0</v>
          </cell>
          <cell r="AL291" t="str">
            <v>0</v>
          </cell>
          <cell r="AM291" t="str">
            <v>0</v>
          </cell>
          <cell r="AN291" t="str">
            <v>0</v>
          </cell>
          <cell r="AO291" t="str">
            <v>0</v>
          </cell>
          <cell r="AP291" t="str">
            <v>0</v>
          </cell>
          <cell r="AQ291" t="str">
            <v>0</v>
          </cell>
          <cell r="AR291" t="str">
            <v>0</v>
          </cell>
          <cell r="AS291" t="str">
            <v>0</v>
          </cell>
          <cell r="AT291" t="str">
            <v>0</v>
          </cell>
          <cell r="AU291" t="str">
            <v>0</v>
          </cell>
          <cell r="AV291" t="str">
            <v>0</v>
          </cell>
          <cell r="AW291" t="str">
            <v>0</v>
          </cell>
          <cell r="AX291" t="str">
            <v>0</v>
          </cell>
          <cell r="AY291" t="str">
            <v>0</v>
          </cell>
          <cell r="AZ291" t="str">
            <v>0</v>
          </cell>
          <cell r="BA291" t="str">
            <v>0</v>
          </cell>
          <cell r="BB291" t="str">
            <v>0</v>
          </cell>
          <cell r="BC291" t="str">
            <v>0</v>
          </cell>
          <cell r="BD291" t="str">
            <v>0</v>
          </cell>
          <cell r="BE291" t="str">
            <v>0</v>
          </cell>
          <cell r="BF291" t="str">
            <v>0</v>
          </cell>
          <cell r="BG291" t="str">
            <v>0</v>
          </cell>
          <cell r="BH291" t="str">
            <v>0</v>
          </cell>
          <cell r="BI291" t="str">
            <v>0</v>
          </cell>
          <cell r="BJ291" t="str">
            <v>0</v>
          </cell>
          <cell r="BK291" t="str">
            <v>0</v>
          </cell>
          <cell r="BL291" t="str">
            <v>0</v>
          </cell>
          <cell r="BM291" t="str">
            <v>0</v>
          </cell>
          <cell r="BN291" t="str">
            <v>0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 t="str">
            <v>0</v>
          </cell>
          <cell r="CB291" t="str">
            <v>0</v>
          </cell>
          <cell r="CC291" t="str">
            <v>0</v>
          </cell>
          <cell r="CD291" t="str">
            <v>0</v>
          </cell>
          <cell r="CE291" t="str">
            <v>0</v>
          </cell>
          <cell r="CF291" t="str">
            <v>0</v>
          </cell>
          <cell r="CG291" t="str">
            <v>0</v>
          </cell>
          <cell r="CH291" t="str">
            <v>0</v>
          </cell>
          <cell r="CI291" t="str">
            <v>0</v>
          </cell>
          <cell r="CJ291" t="str">
            <v>0</v>
          </cell>
          <cell r="CK291" t="str">
            <v>0</v>
          </cell>
          <cell r="CL291" t="str">
            <v>0</v>
          </cell>
          <cell r="CM291">
            <v>13.899999999999991</v>
          </cell>
          <cell r="CN291">
            <v>89.5</v>
          </cell>
          <cell r="CO291">
            <v>0</v>
          </cell>
          <cell r="CP291">
            <v>9.4000000000000057</v>
          </cell>
          <cell r="CQ291">
            <v>0</v>
          </cell>
          <cell r="CR291">
            <v>5.6999999999999966</v>
          </cell>
          <cell r="CS291">
            <v>99.951999999999998</v>
          </cell>
          <cell r="CT291">
            <v>7.1479999999999997</v>
          </cell>
          <cell r="CU291">
            <v>7.1479999999999997</v>
          </cell>
          <cell r="CV291" t="str">
            <v>0</v>
          </cell>
          <cell r="CW291" t="str">
            <v>0</v>
          </cell>
          <cell r="CX291" t="str">
            <v>0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 t="str">
            <v>0</v>
          </cell>
          <cell r="DL291" t="str">
            <v>0</v>
          </cell>
          <cell r="DM291">
            <v>27.799999999999997</v>
          </cell>
          <cell r="DN291" t="str">
            <v>0</v>
          </cell>
          <cell r="DO291" t="str">
            <v>0</v>
          </cell>
          <cell r="DP291" t="str">
            <v>0</v>
          </cell>
          <cell r="DQ291" t="str">
            <v>0</v>
          </cell>
          <cell r="DR291" t="str">
            <v>0</v>
          </cell>
          <cell r="DS291" t="str">
            <v>0</v>
          </cell>
          <cell r="DT291" t="str">
            <v>0</v>
          </cell>
          <cell r="DU291" t="str">
            <v>0</v>
          </cell>
          <cell r="DV291" t="str">
            <v>0</v>
          </cell>
          <cell r="DW291" t="str">
            <v>0</v>
          </cell>
          <cell r="DX291" t="str">
            <v>0</v>
          </cell>
          <cell r="DY291" t="str">
            <v>0</v>
          </cell>
          <cell r="DZ291" t="str">
            <v>0</v>
          </cell>
          <cell r="EA291" t="str">
            <v>0</v>
          </cell>
          <cell r="EB291" t="str">
            <v>0</v>
          </cell>
          <cell r="EC291" t="str">
            <v>0</v>
          </cell>
          <cell r="ED291">
            <v>0</v>
          </cell>
          <cell r="EE291" t="str">
            <v>0</v>
          </cell>
          <cell r="EF291" t="str">
            <v>0</v>
          </cell>
          <cell r="EG291" t="str">
            <v>0</v>
          </cell>
          <cell r="EH291" t="str">
            <v>0</v>
          </cell>
          <cell r="EI291" t="str">
            <v>0</v>
          </cell>
          <cell r="EJ291" t="str">
            <v>0</v>
          </cell>
          <cell r="EK291" t="str">
            <v>0</v>
          </cell>
          <cell r="EL291" t="str">
            <v>0</v>
          </cell>
          <cell r="EM291" t="str">
            <v>0</v>
          </cell>
          <cell r="EN291" t="str">
            <v>0</v>
          </cell>
          <cell r="EO291" t="str">
            <v>0</v>
          </cell>
          <cell r="EP291" t="str">
            <v>0</v>
          </cell>
          <cell r="EQ291" t="str">
            <v>0</v>
          </cell>
          <cell r="ER291" t="str">
            <v>0</v>
          </cell>
          <cell r="ES291" t="str">
            <v>0</v>
          </cell>
          <cell r="ET291" t="str">
            <v>0</v>
          </cell>
          <cell r="EU291" t="str">
            <v>0</v>
          </cell>
          <cell r="EV291" t="str">
            <v>0</v>
          </cell>
          <cell r="EW291" t="str">
            <v>0</v>
          </cell>
          <cell r="EX291" t="str">
            <v>0</v>
          </cell>
          <cell r="EY291" t="str">
            <v>0</v>
          </cell>
          <cell r="EZ291" t="str">
            <v>0</v>
          </cell>
          <cell r="FA291" t="str">
            <v>0</v>
          </cell>
          <cell r="FB291" t="str">
            <v>0</v>
          </cell>
          <cell r="FC291" t="str">
            <v>0</v>
          </cell>
          <cell r="FD291" t="str">
            <v>0</v>
          </cell>
          <cell r="FE291" t="str">
            <v>0</v>
          </cell>
          <cell r="FF291" t="str">
            <v>0</v>
          </cell>
          <cell r="FG291" t="str">
            <v>0</v>
          </cell>
          <cell r="FH291" t="str">
            <v>0</v>
          </cell>
          <cell r="FI291" t="str">
            <v>0</v>
          </cell>
          <cell r="FJ291" t="str">
            <v>0</v>
          </cell>
          <cell r="FK291" t="str">
            <v>0</v>
          </cell>
          <cell r="FL291" t="str">
            <v>0</v>
          </cell>
          <cell r="FM291">
            <v>0</v>
          </cell>
          <cell r="FN291" t="str">
            <v>0</v>
          </cell>
          <cell r="FO291">
            <v>107.1</v>
          </cell>
        </row>
        <row r="292">
          <cell r="A292" t="str">
            <v>BU50 - MOR (P-2)</v>
          </cell>
          <cell r="B292" t="str">
            <v>BU50</v>
          </cell>
          <cell r="C292" t="str">
            <v>MOR</v>
          </cell>
          <cell r="D292" t="str">
            <v>P-2</v>
          </cell>
          <cell r="E292" t="str">
            <v>0</v>
          </cell>
          <cell r="F292" t="str">
            <v>0</v>
          </cell>
          <cell r="G292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>0</v>
          </cell>
          <cell r="AF292">
            <v>0</v>
          </cell>
          <cell r="AG292" t="str">
            <v>0</v>
          </cell>
          <cell r="AH292" t="str">
            <v>0</v>
          </cell>
          <cell r="AI292" t="str">
            <v>0</v>
          </cell>
          <cell r="AJ292" t="str">
            <v>0</v>
          </cell>
          <cell r="AK292" t="str">
            <v>0</v>
          </cell>
          <cell r="AL292" t="str">
            <v>0</v>
          </cell>
          <cell r="AM292" t="str">
            <v>0</v>
          </cell>
          <cell r="AN292" t="str">
            <v>0</v>
          </cell>
          <cell r="AO292" t="str">
            <v>0</v>
          </cell>
          <cell r="AP292" t="str">
            <v>0</v>
          </cell>
          <cell r="AQ292" t="str">
            <v>0</v>
          </cell>
          <cell r="AR292" t="str">
            <v>0</v>
          </cell>
          <cell r="AS292" t="str">
            <v>0</v>
          </cell>
          <cell r="AT292" t="str">
            <v>0</v>
          </cell>
          <cell r="AU292" t="str">
            <v>0</v>
          </cell>
          <cell r="AV292" t="str">
            <v>0</v>
          </cell>
          <cell r="AW292" t="str">
            <v>0</v>
          </cell>
          <cell r="AX292" t="str">
            <v>0</v>
          </cell>
          <cell r="AY292" t="str">
            <v>0</v>
          </cell>
          <cell r="AZ292" t="str">
            <v>0</v>
          </cell>
          <cell r="BA292" t="str">
            <v>0</v>
          </cell>
          <cell r="BB292" t="str">
            <v>0</v>
          </cell>
          <cell r="BC292" t="str">
            <v>0</v>
          </cell>
          <cell r="BD292" t="str">
            <v>0</v>
          </cell>
          <cell r="BE292" t="str">
            <v>0</v>
          </cell>
          <cell r="BF292" t="str">
            <v>0</v>
          </cell>
          <cell r="BG292" t="str">
            <v>0</v>
          </cell>
          <cell r="BH292" t="str">
            <v>0</v>
          </cell>
          <cell r="BI292" t="str">
            <v>0</v>
          </cell>
          <cell r="BJ292" t="str">
            <v>0</v>
          </cell>
          <cell r="BK292" t="str">
            <v>0</v>
          </cell>
          <cell r="BL292" t="str">
            <v>0</v>
          </cell>
          <cell r="BM292" t="str">
            <v>0</v>
          </cell>
          <cell r="BN292" t="str">
            <v>0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 t="str">
            <v>0</v>
          </cell>
          <cell r="CB292" t="str">
            <v>0</v>
          </cell>
          <cell r="CC292" t="str">
            <v>0</v>
          </cell>
          <cell r="CD292" t="str">
            <v>0</v>
          </cell>
          <cell r="CE292" t="str">
            <v>0</v>
          </cell>
          <cell r="CF292" t="str">
            <v>0</v>
          </cell>
          <cell r="CG292" t="str">
            <v>0</v>
          </cell>
          <cell r="CH292" t="str">
            <v>0</v>
          </cell>
          <cell r="CI292" t="str">
            <v>0</v>
          </cell>
          <cell r="CJ292" t="str">
            <v>0</v>
          </cell>
          <cell r="CK292" t="str">
            <v>0</v>
          </cell>
          <cell r="CL292" t="str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 t="str">
            <v>0</v>
          </cell>
          <cell r="CW292" t="str">
            <v>0</v>
          </cell>
          <cell r="CX292" t="str">
            <v>0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 t="str">
            <v>0</v>
          </cell>
          <cell r="DL292" t="str">
            <v>0</v>
          </cell>
          <cell r="DM292">
            <v>0</v>
          </cell>
          <cell r="DN292" t="str">
            <v>0</v>
          </cell>
          <cell r="DO292" t="str">
            <v>0</v>
          </cell>
          <cell r="DP292" t="str">
            <v>0</v>
          </cell>
          <cell r="DQ292" t="str">
            <v>0</v>
          </cell>
          <cell r="DR292" t="str">
            <v>0</v>
          </cell>
          <cell r="DS292" t="str">
            <v>0</v>
          </cell>
          <cell r="DT292" t="str">
            <v>0</v>
          </cell>
          <cell r="DU292" t="str">
            <v>0</v>
          </cell>
          <cell r="DV292" t="str">
            <v>0</v>
          </cell>
          <cell r="DW292" t="str">
            <v>0</v>
          </cell>
          <cell r="DX292" t="str">
            <v>0</v>
          </cell>
          <cell r="DY292" t="str">
            <v>0</v>
          </cell>
          <cell r="DZ292" t="str">
            <v>0</v>
          </cell>
          <cell r="EA292" t="str">
            <v>0</v>
          </cell>
          <cell r="EB292" t="str">
            <v>0</v>
          </cell>
          <cell r="EC292" t="str">
            <v>0</v>
          </cell>
          <cell r="ED292">
            <v>0</v>
          </cell>
          <cell r="EE292" t="str">
            <v>0</v>
          </cell>
          <cell r="EF292" t="str">
            <v>0</v>
          </cell>
          <cell r="EG292" t="str">
            <v>0</v>
          </cell>
          <cell r="EH292" t="str">
            <v>0</v>
          </cell>
          <cell r="EI292" t="str">
            <v>0</v>
          </cell>
          <cell r="EJ292" t="str">
            <v>0</v>
          </cell>
          <cell r="EK292" t="str">
            <v>0</v>
          </cell>
          <cell r="EL292" t="str">
            <v>0</v>
          </cell>
          <cell r="EM292" t="str">
            <v>0</v>
          </cell>
          <cell r="EN292" t="str">
            <v>0</v>
          </cell>
          <cell r="EO292" t="str">
            <v>0</v>
          </cell>
          <cell r="EP292" t="str">
            <v>0</v>
          </cell>
          <cell r="EQ292" t="str">
            <v>0</v>
          </cell>
          <cell r="ER292" t="str">
            <v>0</v>
          </cell>
          <cell r="ES292" t="str">
            <v>0</v>
          </cell>
          <cell r="ET292" t="str">
            <v>0</v>
          </cell>
          <cell r="EU292" t="str">
            <v>0</v>
          </cell>
          <cell r="EV292" t="str">
            <v>0</v>
          </cell>
          <cell r="EW292" t="str">
            <v>0</v>
          </cell>
          <cell r="EX292" t="str">
            <v>0</v>
          </cell>
          <cell r="EY292" t="str">
            <v>0</v>
          </cell>
          <cell r="EZ292" t="str">
            <v>0</v>
          </cell>
          <cell r="FA292" t="str">
            <v>0</v>
          </cell>
          <cell r="FB292" t="str">
            <v>0</v>
          </cell>
          <cell r="FC292" t="str">
            <v>0</v>
          </cell>
          <cell r="FD292" t="str">
            <v>0</v>
          </cell>
          <cell r="FE292" t="str">
            <v>0</v>
          </cell>
          <cell r="FF292" t="str">
            <v>0</v>
          </cell>
          <cell r="FG292" t="str">
            <v>0</v>
          </cell>
          <cell r="FH292" t="str">
            <v>0</v>
          </cell>
          <cell r="FI292" t="str">
            <v>0</v>
          </cell>
          <cell r="FJ292" t="str">
            <v>0</v>
          </cell>
          <cell r="FK292" t="str">
            <v>0</v>
          </cell>
          <cell r="FL292" t="str">
            <v>0</v>
          </cell>
          <cell r="FM292" t="str">
            <v>0</v>
          </cell>
          <cell r="FN292" t="str">
            <v>0</v>
          </cell>
          <cell r="FO292">
            <v>0</v>
          </cell>
        </row>
        <row r="293">
          <cell r="A293" t="str">
            <v>BU50 - ZELIM (P-2)</v>
          </cell>
          <cell r="B293" t="str">
            <v>BU50</v>
          </cell>
          <cell r="C293" t="str">
            <v>ZELIM</v>
          </cell>
          <cell r="D293" t="str">
            <v>P-2</v>
          </cell>
          <cell r="E293">
            <v>529.86471778689531</v>
          </cell>
          <cell r="F293" t="str">
            <v>0</v>
          </cell>
          <cell r="G293">
            <v>0.20200000000000001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B293" t="str">
            <v>0</v>
          </cell>
          <cell r="AC293">
            <v>0</v>
          </cell>
          <cell r="AD293" t="str">
            <v>0</v>
          </cell>
          <cell r="AE293" t="str">
            <v>0</v>
          </cell>
          <cell r="AF293">
            <v>0.20200000000000001</v>
          </cell>
          <cell r="AG293" t="str">
            <v>0</v>
          </cell>
          <cell r="AH293">
            <v>-167.236726</v>
          </cell>
          <cell r="AI293">
            <v>0</v>
          </cell>
          <cell r="AJ293">
            <v>-68.679331999999988</v>
          </cell>
          <cell r="AK293">
            <v>0</v>
          </cell>
          <cell r="AL293">
            <v>0</v>
          </cell>
          <cell r="AM293">
            <v>0</v>
          </cell>
          <cell r="AN293">
            <v>-85.229194901913701</v>
          </cell>
          <cell r="AO293">
            <v>0</v>
          </cell>
          <cell r="AP293">
            <v>0</v>
          </cell>
          <cell r="AQ293">
            <v>-11.989650335150063</v>
          </cell>
          <cell r="AR293">
            <v>-107.86477638656977</v>
          </cell>
          <cell r="AS293">
            <v>0</v>
          </cell>
          <cell r="AT293">
            <v>-34.783623097833136</v>
          </cell>
          <cell r="AU293">
            <v>-0.53590571902151463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-15.674072289663364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-0.65502319118748853</v>
          </cell>
          <cell r="BF293">
            <v>0</v>
          </cell>
          <cell r="BG293">
            <v>-0.70788235294117663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-0.11700000000000001</v>
          </cell>
          <cell r="BN293">
            <v>0</v>
          </cell>
          <cell r="BO293">
            <v>1.087</v>
          </cell>
          <cell r="BP293">
            <v>0</v>
          </cell>
          <cell r="BQ293">
            <v>0</v>
          </cell>
          <cell r="BR293">
            <v>0.39100000000000001</v>
          </cell>
          <cell r="BS293">
            <v>0</v>
          </cell>
          <cell r="BT293">
            <v>0</v>
          </cell>
          <cell r="BU293">
            <v>-1.756</v>
          </cell>
          <cell r="BV293">
            <v>-1.2270000000000001</v>
          </cell>
          <cell r="BW293">
            <v>0</v>
          </cell>
          <cell r="BX293">
            <v>0</v>
          </cell>
          <cell r="BY293">
            <v>0</v>
          </cell>
          <cell r="BZ293">
            <v>-10.2220898531546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-0.82291769999999997</v>
          </cell>
          <cell r="CG293">
            <v>-0.39200000000000002</v>
          </cell>
          <cell r="CH293">
            <v>-2.077</v>
          </cell>
          <cell r="CI293">
            <v>0.82291769999999997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 t="str">
            <v>0</v>
          </cell>
          <cell r="CW293" t="str">
            <v>0</v>
          </cell>
          <cell r="CX293" t="str">
            <v>0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 t="str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-17.018999999999998</v>
          </cell>
          <cell r="DP293">
            <v>0</v>
          </cell>
          <cell r="DQ293">
            <v>0</v>
          </cell>
          <cell r="DR293">
            <v>0</v>
          </cell>
          <cell r="DS293">
            <v>-0.876</v>
          </cell>
          <cell r="DT293">
            <v>1.6160000000000001</v>
          </cell>
          <cell r="DU293">
            <v>0</v>
          </cell>
          <cell r="DV293">
            <v>0</v>
          </cell>
          <cell r="DW293">
            <v>0</v>
          </cell>
          <cell r="DX293">
            <v>0.38900000000000001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1.044</v>
          </cell>
          <cell r="ED293">
            <v>-55.655419493252609</v>
          </cell>
          <cell r="EE293" t="str">
            <v>0</v>
          </cell>
          <cell r="EF293" t="str">
            <v>0</v>
          </cell>
          <cell r="EG293" t="str">
            <v>0</v>
          </cell>
          <cell r="EH293" t="str">
            <v>0</v>
          </cell>
          <cell r="EI293" t="str">
            <v>0</v>
          </cell>
          <cell r="EJ293" t="str">
            <v>0</v>
          </cell>
          <cell r="EK293" t="str">
            <v>0</v>
          </cell>
          <cell r="EL293" t="str">
            <v>0</v>
          </cell>
          <cell r="EM293" t="str">
            <v>0</v>
          </cell>
          <cell r="EN293" t="str">
            <v>0</v>
          </cell>
          <cell r="EO293" t="str">
            <v>0</v>
          </cell>
          <cell r="EP293" t="str">
            <v>0</v>
          </cell>
          <cell r="EQ293" t="str">
            <v>0</v>
          </cell>
          <cell r="ER293" t="str">
            <v>0</v>
          </cell>
          <cell r="ES293" t="str">
            <v>0</v>
          </cell>
          <cell r="ET293" t="str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-4.5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1.5000000000000002</v>
          </cell>
          <cell r="FK293">
            <v>0</v>
          </cell>
          <cell r="FL293">
            <v>0</v>
          </cell>
          <cell r="FM293" t="str">
            <v>0</v>
          </cell>
          <cell r="FN293" t="str">
            <v>0</v>
          </cell>
          <cell r="FO293">
            <v>0</v>
          </cell>
        </row>
        <row r="294">
          <cell r="A294" t="str">
            <v>BU50 - Zones (P-2)</v>
          </cell>
          <cell r="B294" t="str">
            <v>BU50</v>
          </cell>
          <cell r="C294" t="str">
            <v>Zones</v>
          </cell>
          <cell r="D294" t="str">
            <v>P-2</v>
          </cell>
          <cell r="E294">
            <v>529.86471778689531</v>
          </cell>
          <cell r="F294" t="str">
            <v>0</v>
          </cell>
          <cell r="G294">
            <v>0.20200000000000001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  <cell r="Z294" t="str">
            <v>0</v>
          </cell>
          <cell r="AA294" t="str">
            <v>0</v>
          </cell>
          <cell r="AB294" t="str">
            <v>0</v>
          </cell>
          <cell r="AC294">
            <v>0</v>
          </cell>
          <cell r="AD294" t="str">
            <v>0</v>
          </cell>
          <cell r="AE294" t="str">
            <v>0</v>
          </cell>
          <cell r="AF294">
            <v>0.20200000000000001</v>
          </cell>
          <cell r="AG294">
            <v>0</v>
          </cell>
          <cell r="AH294">
            <v>-167.236726</v>
          </cell>
          <cell r="AI294">
            <v>0</v>
          </cell>
          <cell r="AJ294">
            <v>-68.679331999999988</v>
          </cell>
          <cell r="AK294">
            <v>0</v>
          </cell>
          <cell r="AL294">
            <v>0</v>
          </cell>
          <cell r="AM294">
            <v>0</v>
          </cell>
          <cell r="AN294">
            <v>-85.229194901913701</v>
          </cell>
          <cell r="AO294">
            <v>0</v>
          </cell>
          <cell r="AP294">
            <v>0</v>
          </cell>
          <cell r="AQ294">
            <v>-11.989650335150063</v>
          </cell>
          <cell r="AR294">
            <v>-107.86477638656977</v>
          </cell>
          <cell r="AS294">
            <v>0</v>
          </cell>
          <cell r="AT294">
            <v>-34.783623097833136</v>
          </cell>
          <cell r="AU294">
            <v>-0.5359057190215146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-15.674072289663364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-0.65502319118748853</v>
          </cell>
          <cell r="BF294">
            <v>0</v>
          </cell>
          <cell r="BG294">
            <v>-0.70788235294117663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-0.11700000000000001</v>
          </cell>
          <cell r="BN294">
            <v>0</v>
          </cell>
          <cell r="BO294">
            <v>1.087</v>
          </cell>
          <cell r="BP294">
            <v>0</v>
          </cell>
          <cell r="BQ294">
            <v>0</v>
          </cell>
          <cell r="BR294">
            <v>0.39100000000000001</v>
          </cell>
          <cell r="BS294">
            <v>0</v>
          </cell>
          <cell r="BT294">
            <v>0</v>
          </cell>
          <cell r="BU294">
            <v>-1.756</v>
          </cell>
          <cell r="BV294">
            <v>-1.2270000000000001</v>
          </cell>
          <cell r="BW294">
            <v>0</v>
          </cell>
          <cell r="BX294">
            <v>0</v>
          </cell>
          <cell r="BY294">
            <v>0</v>
          </cell>
          <cell r="BZ294">
            <v>-10.22208985315462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-0.82291769999999997</v>
          </cell>
          <cell r="CG294">
            <v>-0.39200000000000002</v>
          </cell>
          <cell r="CH294">
            <v>-2.077</v>
          </cell>
          <cell r="CI294">
            <v>0.82291769999999997</v>
          </cell>
          <cell r="CJ294">
            <v>0</v>
          </cell>
          <cell r="CK294">
            <v>0</v>
          </cell>
          <cell r="CL294">
            <v>0</v>
          </cell>
          <cell r="CM294">
            <v>89.1</v>
          </cell>
          <cell r="CN294">
            <v>111.4</v>
          </cell>
          <cell r="CO294">
            <v>0</v>
          </cell>
          <cell r="CP294">
            <v>92.9</v>
          </cell>
          <cell r="CQ294">
            <v>2</v>
          </cell>
          <cell r="CR294">
            <v>27.4</v>
          </cell>
          <cell r="CS294">
            <v>97.751000000000019</v>
          </cell>
          <cell r="CT294">
            <v>166.249</v>
          </cell>
          <cell r="CU294">
            <v>166.249</v>
          </cell>
          <cell r="CV294" t="str">
            <v>0</v>
          </cell>
          <cell r="CW294" t="str">
            <v>0</v>
          </cell>
          <cell r="CX294" t="str">
            <v>0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 t="str">
            <v>0</v>
          </cell>
          <cell r="DL294">
            <v>0</v>
          </cell>
          <cell r="DM294">
            <v>32.699999999999996</v>
          </cell>
          <cell r="DN294">
            <v>0</v>
          </cell>
          <cell r="DO294">
            <v>-17.018999999999998</v>
          </cell>
          <cell r="DP294">
            <v>0</v>
          </cell>
          <cell r="DQ294">
            <v>0</v>
          </cell>
          <cell r="DR294">
            <v>0</v>
          </cell>
          <cell r="DS294">
            <v>-0.876</v>
          </cell>
          <cell r="DT294">
            <v>1.6160000000000001</v>
          </cell>
          <cell r="DU294">
            <v>0</v>
          </cell>
          <cell r="DV294">
            <v>0</v>
          </cell>
          <cell r="DW294">
            <v>0</v>
          </cell>
          <cell r="DX294">
            <v>0.38900000000000001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1.044</v>
          </cell>
          <cell r="ED294">
            <v>-55.655419493252609</v>
          </cell>
          <cell r="EE294" t="str">
            <v>0</v>
          </cell>
          <cell r="EF294" t="str">
            <v>0</v>
          </cell>
          <cell r="EG294" t="str">
            <v>0</v>
          </cell>
          <cell r="EH294" t="str">
            <v>0</v>
          </cell>
          <cell r="EI294" t="str">
            <v>0</v>
          </cell>
          <cell r="EJ294" t="str">
            <v>0</v>
          </cell>
          <cell r="EK294" t="str">
            <v>0</v>
          </cell>
          <cell r="EL294" t="str">
            <v>0</v>
          </cell>
          <cell r="EM294" t="str">
            <v>0</v>
          </cell>
          <cell r="EN294" t="str">
            <v>0</v>
          </cell>
          <cell r="EO294" t="str">
            <v>0</v>
          </cell>
          <cell r="EP294" t="str">
            <v>0</v>
          </cell>
          <cell r="EQ294" t="str">
            <v>0</v>
          </cell>
          <cell r="ER294" t="str">
            <v>0</v>
          </cell>
          <cell r="ES294" t="str">
            <v>0</v>
          </cell>
          <cell r="ET294" t="str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-4.5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1.5000000000000002</v>
          </cell>
          <cell r="FK294">
            <v>0</v>
          </cell>
          <cell r="FL294">
            <v>0</v>
          </cell>
          <cell r="FM294">
            <v>8.5548919976731916</v>
          </cell>
          <cell r="FN294" t="str">
            <v>0</v>
          </cell>
          <cell r="FO294">
            <v>264</v>
          </cell>
        </row>
        <row r="295">
          <cell r="A295" t="str">
            <v>BU51 - AFR (P-1)</v>
          </cell>
          <cell r="B295" t="str">
            <v>BU51</v>
          </cell>
          <cell r="C295" t="str">
            <v>AFR</v>
          </cell>
          <cell r="D295" t="str">
            <v>P-1</v>
          </cell>
          <cell r="E295" t="str">
            <v>0</v>
          </cell>
          <cell r="F295" t="str">
            <v>0</v>
          </cell>
          <cell r="G295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  <cell r="Z295" t="str">
            <v>0</v>
          </cell>
          <cell r="AA295" t="str">
            <v>0</v>
          </cell>
          <cell r="AB295" t="str">
            <v>0</v>
          </cell>
          <cell r="AC295" t="str">
            <v>0</v>
          </cell>
          <cell r="AD295" t="str">
            <v>0</v>
          </cell>
          <cell r="AE295" t="str">
            <v>0</v>
          </cell>
          <cell r="AF295">
            <v>0</v>
          </cell>
          <cell r="AG295" t="str">
            <v>0</v>
          </cell>
          <cell r="AH295" t="str">
            <v>0</v>
          </cell>
          <cell r="AI295" t="str">
            <v>0</v>
          </cell>
          <cell r="AJ295" t="str">
            <v>0</v>
          </cell>
          <cell r="AK295" t="str">
            <v>0</v>
          </cell>
          <cell r="AL295" t="str">
            <v>0</v>
          </cell>
          <cell r="AM295" t="str">
            <v>0</v>
          </cell>
          <cell r="AN295" t="str">
            <v>0</v>
          </cell>
          <cell r="AO295" t="str">
            <v>0</v>
          </cell>
          <cell r="AP295" t="str">
            <v>0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 t="str">
            <v>0</v>
          </cell>
          <cell r="BD295" t="str">
            <v>0</v>
          </cell>
          <cell r="BE295" t="str">
            <v>0</v>
          </cell>
          <cell r="BF295" t="str">
            <v>0</v>
          </cell>
          <cell r="BG295" t="str">
            <v>0</v>
          </cell>
          <cell r="BH295" t="str">
            <v>0</v>
          </cell>
          <cell r="BI295" t="str">
            <v>0</v>
          </cell>
          <cell r="BJ295" t="str">
            <v>0</v>
          </cell>
          <cell r="BK295" t="str">
            <v>0</v>
          </cell>
          <cell r="BL295" t="str">
            <v>0</v>
          </cell>
          <cell r="BM295" t="str">
            <v>0</v>
          </cell>
          <cell r="BN295" t="str">
            <v>0</v>
          </cell>
          <cell r="BO295" t="str">
            <v>0</v>
          </cell>
          <cell r="BP295" t="str">
            <v>0</v>
          </cell>
          <cell r="BQ295" t="str">
            <v>0</v>
          </cell>
          <cell r="BR295" t="str">
            <v>0</v>
          </cell>
          <cell r="BS295" t="str">
            <v>0</v>
          </cell>
          <cell r="BT295" t="str">
            <v>0</v>
          </cell>
          <cell r="BU295" t="str">
            <v>0</v>
          </cell>
          <cell r="BV295" t="str">
            <v>0</v>
          </cell>
          <cell r="BW295" t="str">
            <v>0</v>
          </cell>
          <cell r="BX295" t="str">
            <v>0</v>
          </cell>
          <cell r="BY295" t="str">
            <v>0</v>
          </cell>
          <cell r="BZ295" t="str">
            <v>0</v>
          </cell>
          <cell r="CA295" t="str">
            <v>0</v>
          </cell>
          <cell r="CB295" t="str">
            <v>0</v>
          </cell>
          <cell r="CC295" t="str">
            <v>0</v>
          </cell>
          <cell r="CD295" t="str">
            <v>0</v>
          </cell>
          <cell r="CE295" t="str">
            <v>0</v>
          </cell>
          <cell r="CF295" t="str">
            <v>0</v>
          </cell>
          <cell r="CG295" t="str">
            <v>0</v>
          </cell>
          <cell r="CH295" t="str">
            <v>0</v>
          </cell>
          <cell r="CI295" t="str">
            <v>0</v>
          </cell>
          <cell r="CJ295" t="str">
            <v>0</v>
          </cell>
          <cell r="CK295" t="str">
            <v>0</v>
          </cell>
          <cell r="CL295" t="str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 t="str">
            <v>0</v>
          </cell>
          <cell r="CU295" t="str">
            <v>0</v>
          </cell>
          <cell r="CV295" t="str">
            <v>0</v>
          </cell>
          <cell r="CW295" t="str">
            <v>0</v>
          </cell>
          <cell r="CX295" t="str">
            <v>0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>
            <v>9.9999999999999645E-2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 t="str">
            <v>0</v>
          </cell>
          <cell r="DX295" t="str">
            <v>0</v>
          </cell>
          <cell r="DY295" t="str">
            <v>0</v>
          </cell>
          <cell r="DZ295" t="str">
            <v>0</v>
          </cell>
          <cell r="EA295" t="str">
            <v>0</v>
          </cell>
          <cell r="EB295" t="str">
            <v>0</v>
          </cell>
          <cell r="EC295" t="str">
            <v>0</v>
          </cell>
          <cell r="ED295">
            <v>-9.9999999999999645E-2</v>
          </cell>
          <cell r="EE295" t="str">
            <v>0</v>
          </cell>
          <cell r="EF295" t="str">
            <v>0</v>
          </cell>
          <cell r="EG295" t="str">
            <v>0</v>
          </cell>
          <cell r="EH295" t="str">
            <v>0</v>
          </cell>
          <cell r="EI295" t="str">
            <v>0</v>
          </cell>
          <cell r="EJ295" t="str">
            <v>0</v>
          </cell>
          <cell r="EK295" t="str">
            <v>0</v>
          </cell>
          <cell r="EL295" t="str">
            <v>0</v>
          </cell>
          <cell r="EM295" t="str">
            <v>0</v>
          </cell>
          <cell r="EN295" t="str">
            <v>0</v>
          </cell>
          <cell r="EO295" t="str">
            <v>0</v>
          </cell>
          <cell r="EP295" t="str">
            <v>0</v>
          </cell>
          <cell r="EQ295" t="str">
            <v>0</v>
          </cell>
          <cell r="ER295" t="str">
            <v>0</v>
          </cell>
          <cell r="ES295" t="str">
            <v>0</v>
          </cell>
          <cell r="ET295" t="str">
            <v>0</v>
          </cell>
          <cell r="EU295" t="str">
            <v>0</v>
          </cell>
          <cell r="EV295" t="str">
            <v>0</v>
          </cell>
          <cell r="EW295" t="str">
            <v>0</v>
          </cell>
          <cell r="EX295" t="str">
            <v>0</v>
          </cell>
          <cell r="EY295" t="str">
            <v>0</v>
          </cell>
          <cell r="EZ295" t="str">
            <v>0</v>
          </cell>
          <cell r="FA295" t="str">
            <v>0</v>
          </cell>
          <cell r="FB295" t="str">
            <v>0</v>
          </cell>
          <cell r="FC295" t="str">
            <v>0</v>
          </cell>
          <cell r="FD295" t="str">
            <v>0</v>
          </cell>
          <cell r="FE295" t="str">
            <v>0</v>
          </cell>
          <cell r="FF295" t="str">
            <v>0</v>
          </cell>
          <cell r="FG295" t="str">
            <v>0</v>
          </cell>
          <cell r="FH295" t="str">
            <v>0</v>
          </cell>
          <cell r="FI295" t="str">
            <v>0</v>
          </cell>
          <cell r="FJ295" t="str">
            <v>0</v>
          </cell>
          <cell r="FK295" t="str">
            <v>0</v>
          </cell>
          <cell r="FL295" t="str">
            <v>0</v>
          </cell>
          <cell r="FM295">
            <v>0</v>
          </cell>
          <cell r="FN295">
            <v>4.9999999999999822E-2</v>
          </cell>
          <cell r="FO295">
            <v>0</v>
          </cell>
        </row>
        <row r="296">
          <cell r="A296" t="str">
            <v>BU51 - AML (P-1)</v>
          </cell>
          <cell r="B296" t="str">
            <v>BU51</v>
          </cell>
          <cell r="C296" t="str">
            <v>AML</v>
          </cell>
          <cell r="D296" t="str">
            <v>P-1</v>
          </cell>
          <cell r="E296" t="str">
            <v>0</v>
          </cell>
          <cell r="F296" t="str">
            <v>0</v>
          </cell>
          <cell r="G296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  <cell r="Z296" t="str">
            <v>0</v>
          </cell>
          <cell r="AA296" t="str">
            <v>0</v>
          </cell>
          <cell r="AB296" t="str">
            <v>0</v>
          </cell>
          <cell r="AC296" t="str">
            <v>0</v>
          </cell>
          <cell r="AD296" t="str">
            <v>0</v>
          </cell>
          <cell r="AE296" t="str">
            <v>0</v>
          </cell>
          <cell r="AF296">
            <v>0</v>
          </cell>
          <cell r="AG296" t="str">
            <v>0</v>
          </cell>
          <cell r="AH296" t="str">
            <v>0</v>
          </cell>
          <cell r="AI296" t="str">
            <v>0</v>
          </cell>
          <cell r="AJ296" t="str">
            <v>0</v>
          </cell>
          <cell r="AK296" t="str">
            <v>0</v>
          </cell>
          <cell r="AL296" t="str">
            <v>0</v>
          </cell>
          <cell r="AM296" t="str">
            <v>0</v>
          </cell>
          <cell r="AN296" t="str">
            <v>0</v>
          </cell>
          <cell r="AO296" t="str">
            <v>0</v>
          </cell>
          <cell r="AP296" t="str">
            <v>0</v>
          </cell>
          <cell r="AQ296" t="str">
            <v>0</v>
          </cell>
          <cell r="AR296" t="str">
            <v>0</v>
          </cell>
          <cell r="AS296" t="str">
            <v>0</v>
          </cell>
          <cell r="AT296" t="str">
            <v>0</v>
          </cell>
          <cell r="AU296" t="str">
            <v>0</v>
          </cell>
          <cell r="AV296" t="str">
            <v>0</v>
          </cell>
          <cell r="AW296" t="str">
            <v>0</v>
          </cell>
          <cell r="AX296" t="str">
            <v>0</v>
          </cell>
          <cell r="AY296" t="str">
            <v>0</v>
          </cell>
          <cell r="AZ296" t="str">
            <v>0</v>
          </cell>
          <cell r="BA296" t="str">
            <v>0</v>
          </cell>
          <cell r="BB296" t="str">
            <v>0</v>
          </cell>
          <cell r="BC296" t="str">
            <v>0</v>
          </cell>
          <cell r="BD296" t="str">
            <v>0</v>
          </cell>
          <cell r="BE296" t="str">
            <v>0</v>
          </cell>
          <cell r="BF296" t="str">
            <v>0</v>
          </cell>
          <cell r="BG296" t="str">
            <v>0</v>
          </cell>
          <cell r="BH296" t="str">
            <v>0</v>
          </cell>
          <cell r="BI296" t="str">
            <v>0</v>
          </cell>
          <cell r="BJ296" t="str">
            <v>0</v>
          </cell>
          <cell r="BK296" t="str">
            <v>0</v>
          </cell>
          <cell r="BL296" t="str">
            <v>0</v>
          </cell>
          <cell r="BM296" t="str">
            <v>0</v>
          </cell>
          <cell r="BN296" t="str">
            <v>0</v>
          </cell>
          <cell r="BO296" t="str">
            <v>0</v>
          </cell>
          <cell r="BP296" t="str">
            <v>0</v>
          </cell>
          <cell r="BQ296" t="str">
            <v>0</v>
          </cell>
          <cell r="BR296" t="str">
            <v>0</v>
          </cell>
          <cell r="BS296" t="str">
            <v>0</v>
          </cell>
          <cell r="BT296" t="str">
            <v>0</v>
          </cell>
          <cell r="BU296" t="str">
            <v>0</v>
          </cell>
          <cell r="BV296" t="str">
            <v>0</v>
          </cell>
          <cell r="BW296" t="str">
            <v>0</v>
          </cell>
          <cell r="BX296" t="str">
            <v>0</v>
          </cell>
          <cell r="BY296" t="str">
            <v>0</v>
          </cell>
          <cell r="BZ296" t="str">
            <v>0</v>
          </cell>
          <cell r="CA296" t="str">
            <v>0</v>
          </cell>
          <cell r="CB296" t="str">
            <v>0</v>
          </cell>
          <cell r="CC296" t="str">
            <v>0</v>
          </cell>
          <cell r="CD296" t="str">
            <v>0</v>
          </cell>
          <cell r="CE296" t="str">
            <v>0</v>
          </cell>
          <cell r="CF296" t="str">
            <v>0</v>
          </cell>
          <cell r="CG296" t="str">
            <v>0</v>
          </cell>
          <cell r="CH296" t="str">
            <v>0</v>
          </cell>
          <cell r="CI296" t="str">
            <v>0</v>
          </cell>
          <cell r="CJ296" t="str">
            <v>0</v>
          </cell>
          <cell r="CK296" t="str">
            <v>0</v>
          </cell>
          <cell r="CL296" t="str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 t="str">
            <v>0</v>
          </cell>
          <cell r="CU296" t="str">
            <v>0</v>
          </cell>
          <cell r="CV296" t="str">
            <v>0</v>
          </cell>
          <cell r="CW296" t="str">
            <v>0</v>
          </cell>
          <cell r="CX296" t="str">
            <v>0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 t="str">
            <v>0</v>
          </cell>
          <cell r="DX296" t="str">
            <v>0</v>
          </cell>
          <cell r="DY296" t="str">
            <v>0</v>
          </cell>
          <cell r="DZ296" t="str">
            <v>0</v>
          </cell>
          <cell r="EA296" t="str">
            <v>0</v>
          </cell>
          <cell r="EB296" t="str">
            <v>0</v>
          </cell>
          <cell r="EC296" t="str">
            <v>0</v>
          </cell>
          <cell r="ED296">
            <v>0</v>
          </cell>
          <cell r="EE296" t="str">
            <v>0</v>
          </cell>
          <cell r="EF296" t="str">
            <v>0</v>
          </cell>
          <cell r="EG296" t="str">
            <v>0</v>
          </cell>
          <cell r="EH296" t="str">
            <v>0</v>
          </cell>
          <cell r="EI296" t="str">
            <v>0</v>
          </cell>
          <cell r="EJ296" t="str">
            <v>0</v>
          </cell>
          <cell r="EK296" t="str">
            <v>0</v>
          </cell>
          <cell r="EL296" t="str">
            <v>0</v>
          </cell>
          <cell r="EM296" t="str">
            <v>0</v>
          </cell>
          <cell r="EN296" t="str">
            <v>0</v>
          </cell>
          <cell r="EO296" t="str">
            <v>0</v>
          </cell>
          <cell r="EP296" t="str">
            <v>0</v>
          </cell>
          <cell r="EQ296" t="str">
            <v>0</v>
          </cell>
          <cell r="ER296" t="str">
            <v>0</v>
          </cell>
          <cell r="ES296" t="str">
            <v>0</v>
          </cell>
          <cell r="ET296" t="str">
            <v>0</v>
          </cell>
          <cell r="EU296" t="str">
            <v>0</v>
          </cell>
          <cell r="EV296" t="str">
            <v>0</v>
          </cell>
          <cell r="EW296" t="str">
            <v>0</v>
          </cell>
          <cell r="EX296" t="str">
            <v>0</v>
          </cell>
          <cell r="EY296" t="str">
            <v>0</v>
          </cell>
          <cell r="EZ296" t="str">
            <v>0</v>
          </cell>
          <cell r="FA296" t="str">
            <v>0</v>
          </cell>
          <cell r="FB296" t="str">
            <v>0</v>
          </cell>
          <cell r="FC296" t="str">
            <v>0</v>
          </cell>
          <cell r="FD296" t="str">
            <v>0</v>
          </cell>
          <cell r="FE296" t="str">
            <v>0</v>
          </cell>
          <cell r="FF296" t="str">
            <v>0</v>
          </cell>
          <cell r="FG296" t="str">
            <v>0</v>
          </cell>
          <cell r="FH296" t="str">
            <v>0</v>
          </cell>
          <cell r="FI296" t="str">
            <v>0</v>
          </cell>
          <cell r="FJ296" t="str">
            <v>0</v>
          </cell>
          <cell r="FK296" t="str">
            <v>0</v>
          </cell>
          <cell r="FL296" t="str">
            <v>0</v>
          </cell>
          <cell r="FM296" t="str">
            <v>0</v>
          </cell>
          <cell r="FN296">
            <v>0</v>
          </cell>
          <cell r="FO296">
            <v>0</v>
          </cell>
        </row>
        <row r="297">
          <cell r="A297" t="str">
            <v>BU51 - AMN (P-1)</v>
          </cell>
          <cell r="B297" t="str">
            <v>BU51</v>
          </cell>
          <cell r="C297" t="str">
            <v>AMN</v>
          </cell>
          <cell r="D297" t="str">
            <v>P-1</v>
          </cell>
          <cell r="E297">
            <v>126.24790214348799</v>
          </cell>
          <cell r="F297" t="str">
            <v>0</v>
          </cell>
          <cell r="G297">
            <v>23.411338409570099</v>
          </cell>
          <cell r="H297" t="str">
            <v>0</v>
          </cell>
          <cell r="I297" t="str">
            <v>0</v>
          </cell>
          <cell r="J297" t="str">
            <v>0</v>
          </cell>
          <cell r="K297" t="str">
            <v>0</v>
          </cell>
          <cell r="L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  <cell r="Z297" t="str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 t="str">
            <v>0</v>
          </cell>
          <cell r="AF297">
            <v>23.411338409570099</v>
          </cell>
          <cell r="AG297" t="str">
            <v>0</v>
          </cell>
          <cell r="AH297">
            <v>-84.759562290234896</v>
          </cell>
          <cell r="AI297" t="str">
            <v>0</v>
          </cell>
          <cell r="AJ297">
            <v>-5.0802350921671398</v>
          </cell>
          <cell r="AK297">
            <v>-3.14539265412628</v>
          </cell>
          <cell r="AL297" t="str">
            <v>0</v>
          </cell>
          <cell r="AM297">
            <v>-0.50639809089643306</v>
          </cell>
          <cell r="AN297">
            <v>-13.1620802198021</v>
          </cell>
          <cell r="AO297" t="str">
            <v>0</v>
          </cell>
          <cell r="AP297">
            <v>0.243840959200432</v>
          </cell>
          <cell r="AQ297">
            <v>-2.0546147661696801</v>
          </cell>
          <cell r="AR297">
            <v>-3.4061410658781499</v>
          </cell>
          <cell r="AS297" t="str">
            <v>0</v>
          </cell>
          <cell r="AT297">
            <v>-5.2478210038669335</v>
          </cell>
          <cell r="AU297">
            <v>-2.0411602764191801</v>
          </cell>
          <cell r="AV297">
            <v>-0.24816767588392802</v>
          </cell>
          <cell r="AW297">
            <v>-0.32774318848275302</v>
          </cell>
          <cell r="AX297" t="str">
            <v>0</v>
          </cell>
          <cell r="AY297">
            <v>-7.5430904523990404E-4</v>
          </cell>
          <cell r="AZ297">
            <v>-4.0312762409973502</v>
          </cell>
          <cell r="BA297">
            <v>0</v>
          </cell>
          <cell r="BB297">
            <v>0</v>
          </cell>
          <cell r="BC297">
            <v>0.44318749074929797</v>
          </cell>
          <cell r="BD297">
            <v>0</v>
          </cell>
          <cell r="BE297">
            <v>7.0150741207311101E-2</v>
          </cell>
          <cell r="BF297" t="str">
            <v>0</v>
          </cell>
          <cell r="BG297">
            <v>-0.10660876029089139</v>
          </cell>
          <cell r="BH297" t="str">
            <v>0</v>
          </cell>
          <cell r="BI297">
            <v>0</v>
          </cell>
          <cell r="BJ297" t="str">
            <v>0</v>
          </cell>
          <cell r="BK297" t="str">
            <v>0</v>
          </cell>
          <cell r="BL297" t="str">
            <v>0</v>
          </cell>
          <cell r="BM297" t="str">
            <v>0</v>
          </cell>
          <cell r="BN297">
            <v>9.0517085400279023E-6</v>
          </cell>
          <cell r="BO297">
            <v>-0.17748163171957199</v>
          </cell>
          <cell r="BP297" t="str">
            <v>0</v>
          </cell>
          <cell r="BQ297" t="str">
            <v>0</v>
          </cell>
          <cell r="BR297" t="str">
            <v>0</v>
          </cell>
          <cell r="BS297" t="str">
            <v>0</v>
          </cell>
          <cell r="BT297" t="str">
            <v>0</v>
          </cell>
          <cell r="BU297" t="str">
            <v>0</v>
          </cell>
          <cell r="BV297" t="str">
            <v>0</v>
          </cell>
          <cell r="BW297" t="str">
            <v>0</v>
          </cell>
          <cell r="BX297" t="str">
            <v>0</v>
          </cell>
          <cell r="BY297" t="str">
            <v>0</v>
          </cell>
          <cell r="BZ297">
            <v>-9.6647355039453267</v>
          </cell>
          <cell r="CA297" t="str">
            <v>0</v>
          </cell>
          <cell r="CB297" t="str">
            <v>0</v>
          </cell>
          <cell r="CC297">
            <v>0</v>
          </cell>
          <cell r="CD297">
            <v>0.1460025501785451</v>
          </cell>
          <cell r="CE297" t="str">
            <v>0</v>
          </cell>
          <cell r="CF297">
            <v>-0.16033218352870551</v>
          </cell>
          <cell r="CG297">
            <v>-1.3595598343589919E-2</v>
          </cell>
          <cell r="CH297">
            <v>-0.46744905670803305</v>
          </cell>
          <cell r="CI297">
            <v>0.16033218352870551</v>
          </cell>
          <cell r="CJ297" t="str">
            <v>0</v>
          </cell>
          <cell r="CK297" t="str">
            <v>0</v>
          </cell>
          <cell r="CL297" t="str">
            <v>0</v>
          </cell>
          <cell r="CM297">
            <v>35.200000000000003</v>
          </cell>
          <cell r="CN297">
            <v>15.2</v>
          </cell>
          <cell r="CO297">
            <v>0</v>
          </cell>
          <cell r="CP297">
            <v>27.2</v>
          </cell>
          <cell r="CQ297">
            <v>1.8</v>
          </cell>
          <cell r="CR297">
            <v>4.2</v>
          </cell>
          <cell r="CS297">
            <v>43.12700000000001</v>
          </cell>
          <cell r="CT297">
            <v>28.472999999999999</v>
          </cell>
          <cell r="CU297">
            <v>28.472999999999999</v>
          </cell>
          <cell r="CV297" t="str">
            <v>0</v>
          </cell>
          <cell r="CW297" t="str">
            <v>0</v>
          </cell>
          <cell r="CX297" t="str">
            <v>0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>
            <v>8.0999999999999979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 t="str">
            <v>0</v>
          </cell>
          <cell r="DX297" t="str">
            <v>0</v>
          </cell>
          <cell r="DY297" t="str">
            <v>0</v>
          </cell>
          <cell r="DZ297" t="str">
            <v>0</v>
          </cell>
          <cell r="EA297" t="str">
            <v>0</v>
          </cell>
          <cell r="EB297" t="str">
            <v>0</v>
          </cell>
          <cell r="EC297" t="str">
            <v>0</v>
          </cell>
          <cell r="ED297">
            <v>-28.142945631027139</v>
          </cell>
          <cell r="EE297" t="str">
            <v>0</v>
          </cell>
          <cell r="EF297" t="str">
            <v>0</v>
          </cell>
          <cell r="EG297" t="str">
            <v>0</v>
          </cell>
          <cell r="EH297" t="str">
            <v>0</v>
          </cell>
          <cell r="EI297" t="str">
            <v>0</v>
          </cell>
          <cell r="EJ297" t="str">
            <v>0</v>
          </cell>
          <cell r="EK297" t="str">
            <v>0</v>
          </cell>
          <cell r="EL297" t="str">
            <v>0</v>
          </cell>
          <cell r="EM297" t="str">
            <v>0</v>
          </cell>
          <cell r="EN297" t="str">
            <v>0</v>
          </cell>
          <cell r="EO297" t="str">
            <v>0</v>
          </cell>
          <cell r="EP297" t="str">
            <v>0</v>
          </cell>
          <cell r="EQ297" t="str">
            <v>0</v>
          </cell>
          <cell r="ER297" t="str">
            <v>0</v>
          </cell>
          <cell r="ES297" t="str">
            <v>0</v>
          </cell>
          <cell r="ET297" t="str">
            <v>0</v>
          </cell>
          <cell r="EU297" t="str">
            <v>0</v>
          </cell>
          <cell r="EV297" t="str">
            <v>0</v>
          </cell>
          <cell r="EW297" t="str">
            <v>0</v>
          </cell>
          <cell r="EX297" t="str">
            <v>0</v>
          </cell>
          <cell r="EY297" t="str">
            <v>0</v>
          </cell>
          <cell r="EZ297" t="str">
            <v>0</v>
          </cell>
          <cell r="FA297" t="str">
            <v>0</v>
          </cell>
          <cell r="FB297" t="str">
            <v>0</v>
          </cell>
          <cell r="FC297" t="str">
            <v>0</v>
          </cell>
          <cell r="FD297" t="str">
            <v>0</v>
          </cell>
          <cell r="FE297" t="str">
            <v>0</v>
          </cell>
          <cell r="FF297" t="str">
            <v>0</v>
          </cell>
          <cell r="FG297">
            <v>0.39752086684142901</v>
          </cell>
          <cell r="FH297" t="str">
            <v>0</v>
          </cell>
          <cell r="FI297">
            <v>-0.13803855527890202</v>
          </cell>
          <cell r="FJ297" t="str">
            <v>0</v>
          </cell>
          <cell r="FK297" t="str">
            <v>0</v>
          </cell>
          <cell r="FL297" t="str">
            <v>0</v>
          </cell>
          <cell r="FM297">
            <v>18.588950133010336</v>
          </cell>
          <cell r="FN297">
            <v>88.45</v>
          </cell>
          <cell r="FO297">
            <v>71.600000000000009</v>
          </cell>
        </row>
        <row r="298">
          <cell r="A298" t="str">
            <v>BU51 - EHF (P-1)</v>
          </cell>
          <cell r="B298" t="str">
            <v>BU51</v>
          </cell>
          <cell r="C298" t="str">
            <v>EHF</v>
          </cell>
          <cell r="D298" t="str">
            <v>P-1</v>
          </cell>
          <cell r="E298">
            <v>3.4065999999999999E-2</v>
          </cell>
          <cell r="F298" t="str">
            <v>0</v>
          </cell>
          <cell r="G298">
            <v>0.1139994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  <cell r="Z298" t="str">
            <v>0</v>
          </cell>
          <cell r="AA298" t="str">
            <v>0</v>
          </cell>
          <cell r="AB298" t="str">
            <v>0</v>
          </cell>
          <cell r="AC298" t="str">
            <v>0</v>
          </cell>
          <cell r="AD298" t="str">
            <v>0</v>
          </cell>
          <cell r="AE298" t="str">
            <v>0</v>
          </cell>
          <cell r="AF298">
            <v>0.1139994</v>
          </cell>
          <cell r="AG298" t="str">
            <v>0</v>
          </cell>
          <cell r="AH298">
            <v>-0.10045756</v>
          </cell>
          <cell r="AI298" t="str">
            <v>0</v>
          </cell>
          <cell r="AJ298">
            <v>-6.5880000000000001E-3</v>
          </cell>
          <cell r="AK298">
            <v>-3.0048900000000001E-3</v>
          </cell>
          <cell r="AL298" t="str">
            <v>0</v>
          </cell>
          <cell r="AM298">
            <v>0</v>
          </cell>
          <cell r="AN298">
            <v>-5.2784700000000004E-3</v>
          </cell>
          <cell r="AO298" t="str">
            <v>0</v>
          </cell>
          <cell r="AP298">
            <v>0</v>
          </cell>
          <cell r="AQ298">
            <v>0</v>
          </cell>
          <cell r="AR298">
            <v>-1.24266999999999E-3</v>
          </cell>
          <cell r="AS298" t="str">
            <v>0</v>
          </cell>
          <cell r="AT298">
            <v>-7.2460000000000007E-3</v>
          </cell>
          <cell r="AU298">
            <v>0</v>
          </cell>
          <cell r="AV298">
            <v>0</v>
          </cell>
          <cell r="AW298">
            <v>-1.2879189999999999E-2</v>
          </cell>
          <cell r="AX298" t="str">
            <v>0</v>
          </cell>
          <cell r="AY298" t="str">
            <v>0</v>
          </cell>
          <cell r="AZ298">
            <v>0</v>
          </cell>
          <cell r="BA298">
            <v>0</v>
          </cell>
          <cell r="BB298" t="str">
            <v>0</v>
          </cell>
          <cell r="BC298">
            <v>7.0000000000000001E-3</v>
          </cell>
          <cell r="BD298">
            <v>7.9999999997804108E-8</v>
          </cell>
          <cell r="BE298">
            <v>0</v>
          </cell>
          <cell r="BF298" t="str">
            <v>0</v>
          </cell>
          <cell r="BG298" t="str">
            <v>0</v>
          </cell>
          <cell r="BH298" t="str">
            <v>0</v>
          </cell>
          <cell r="BI298" t="str">
            <v>0</v>
          </cell>
          <cell r="BJ298" t="str">
            <v>0</v>
          </cell>
          <cell r="BK298" t="str">
            <v>0</v>
          </cell>
          <cell r="BL298" t="str">
            <v>0</v>
          </cell>
          <cell r="BM298">
            <v>-8.4599999999999996E-4</v>
          </cell>
          <cell r="BN298">
            <v>0</v>
          </cell>
          <cell r="BO298" t="str">
            <v>0</v>
          </cell>
          <cell r="BP298" t="str">
            <v>0</v>
          </cell>
          <cell r="BQ298" t="str">
            <v>0</v>
          </cell>
          <cell r="BR298">
            <v>0</v>
          </cell>
          <cell r="BS298">
            <v>0</v>
          </cell>
          <cell r="BT298" t="str">
            <v>0</v>
          </cell>
          <cell r="BU298">
            <v>0</v>
          </cell>
          <cell r="BV298">
            <v>0</v>
          </cell>
          <cell r="BW298" t="str">
            <v>0</v>
          </cell>
          <cell r="BX298" t="str">
            <v>0</v>
          </cell>
          <cell r="BY298" t="str">
            <v>0</v>
          </cell>
          <cell r="BZ298">
            <v>-6.0000000000000001E-3</v>
          </cell>
          <cell r="CA298" t="str">
            <v>0</v>
          </cell>
          <cell r="CB298" t="str">
            <v>0</v>
          </cell>
          <cell r="CC298" t="str">
            <v>0</v>
          </cell>
          <cell r="CD298" t="str">
            <v>0</v>
          </cell>
          <cell r="CE298" t="str">
            <v>0</v>
          </cell>
          <cell r="CF298" t="str">
            <v>0</v>
          </cell>
          <cell r="CG298" t="str">
            <v>0</v>
          </cell>
          <cell r="CH298" t="str">
            <v>0</v>
          </cell>
          <cell r="CI298" t="str">
            <v>0</v>
          </cell>
          <cell r="CJ298" t="str">
            <v>0</v>
          </cell>
          <cell r="CK298" t="str">
            <v>0</v>
          </cell>
          <cell r="CL298" t="str">
            <v>0</v>
          </cell>
          <cell r="CM298">
            <v>0.1</v>
          </cell>
          <cell r="CN298">
            <v>0</v>
          </cell>
          <cell r="CO298">
            <v>0</v>
          </cell>
          <cell r="CP298">
            <v>-0.1</v>
          </cell>
          <cell r="CQ298">
            <v>0</v>
          </cell>
          <cell r="CR298">
            <v>0</v>
          </cell>
          <cell r="CS298">
            <v>0</v>
          </cell>
          <cell r="CT298" t="str">
            <v>0</v>
          </cell>
          <cell r="CU298" t="str">
            <v>0</v>
          </cell>
          <cell r="CV298" t="str">
            <v>0</v>
          </cell>
          <cell r="CW298" t="str">
            <v>0</v>
          </cell>
          <cell r="CX298" t="str">
            <v>0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>
            <v>0.6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 t="str">
            <v>0</v>
          </cell>
          <cell r="DX298" t="str">
            <v>0</v>
          </cell>
          <cell r="DY298" t="str">
            <v>0</v>
          </cell>
          <cell r="DZ298" t="str">
            <v>0</v>
          </cell>
          <cell r="EA298" t="str">
            <v>0</v>
          </cell>
          <cell r="EB298" t="str">
            <v>0</v>
          </cell>
          <cell r="EC298" t="str">
            <v>0</v>
          </cell>
          <cell r="ED298">
            <v>-0.61152269999999997</v>
          </cell>
          <cell r="EE298" t="str">
            <v>0</v>
          </cell>
          <cell r="EF298" t="str">
            <v>0</v>
          </cell>
          <cell r="EG298" t="str">
            <v>0</v>
          </cell>
          <cell r="EH298" t="str">
            <v>0</v>
          </cell>
          <cell r="EI298" t="str">
            <v>0</v>
          </cell>
          <cell r="EJ298" t="str">
            <v>0</v>
          </cell>
          <cell r="EK298" t="str">
            <v>0</v>
          </cell>
          <cell r="EL298" t="str">
            <v>0</v>
          </cell>
          <cell r="EM298" t="str">
            <v>0</v>
          </cell>
          <cell r="EN298" t="str">
            <v>0</v>
          </cell>
          <cell r="EO298" t="str">
            <v>0</v>
          </cell>
          <cell r="EP298" t="str">
            <v>0</v>
          </cell>
          <cell r="EQ298" t="str">
            <v>0</v>
          </cell>
          <cell r="ER298" t="str">
            <v>0</v>
          </cell>
          <cell r="ES298" t="str">
            <v>0</v>
          </cell>
          <cell r="ET298" t="str">
            <v>0</v>
          </cell>
          <cell r="EU298">
            <v>0</v>
          </cell>
          <cell r="EV298" t="str">
            <v>0</v>
          </cell>
          <cell r="EW298" t="str">
            <v>0</v>
          </cell>
          <cell r="EX298">
            <v>0</v>
          </cell>
          <cell r="EY298" t="str">
            <v>0</v>
          </cell>
          <cell r="EZ298">
            <v>0</v>
          </cell>
          <cell r="FA298" t="str">
            <v>0</v>
          </cell>
          <cell r="FB298" t="str">
            <v>0</v>
          </cell>
          <cell r="FC298">
            <v>0</v>
          </cell>
          <cell r="FD298">
            <v>0</v>
          </cell>
          <cell r="FE298" t="str">
            <v>0</v>
          </cell>
          <cell r="FF298" t="str">
            <v>0</v>
          </cell>
          <cell r="FG298">
            <v>0</v>
          </cell>
          <cell r="FH298">
            <v>0</v>
          </cell>
          <cell r="FI298" t="str">
            <v>0</v>
          </cell>
          <cell r="FJ298" t="str">
            <v>0</v>
          </cell>
          <cell r="FK298" t="str">
            <v>0</v>
          </cell>
          <cell r="FL298" t="str">
            <v>0</v>
          </cell>
          <cell r="FM298">
            <v>0.25049347826087004</v>
          </cell>
          <cell r="FN298">
            <v>4.6000000000000005</v>
          </cell>
          <cell r="FO298">
            <v>0</v>
          </cell>
        </row>
        <row r="299">
          <cell r="A299" t="str">
            <v>BU51 - EOO (P-1)</v>
          </cell>
          <cell r="B299" t="str">
            <v>BU51</v>
          </cell>
          <cell r="C299" t="str">
            <v>EOO</v>
          </cell>
          <cell r="D299" t="str">
            <v>P-1</v>
          </cell>
          <cell r="E299">
            <v>46.425140118591351</v>
          </cell>
          <cell r="F299" t="str">
            <v>0</v>
          </cell>
          <cell r="G299">
            <v>31.209829339650309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  <cell r="Z299" t="str">
            <v>0</v>
          </cell>
          <cell r="AA299" t="str">
            <v>0</v>
          </cell>
          <cell r="AB299" t="str">
            <v>0</v>
          </cell>
          <cell r="AC299" t="str">
            <v>0</v>
          </cell>
          <cell r="AD299" t="str">
            <v>0</v>
          </cell>
          <cell r="AE299" t="str">
            <v>0</v>
          </cell>
          <cell r="AF299">
            <v>31.209829339650309</v>
          </cell>
          <cell r="AG299" t="str">
            <v>0</v>
          </cell>
          <cell r="AH299">
            <v>-59.644933346052724</v>
          </cell>
          <cell r="AI299" t="str">
            <v>0</v>
          </cell>
          <cell r="AJ299">
            <v>-3.8793913306366892</v>
          </cell>
          <cell r="AK299">
            <v>-1.0011940868727089</v>
          </cell>
          <cell r="AL299" t="str">
            <v>0</v>
          </cell>
          <cell r="AM299">
            <v>8.1943493178381031E-3</v>
          </cell>
          <cell r="AN299">
            <v>-2.53514729421269</v>
          </cell>
          <cell r="AO299" t="str">
            <v>0</v>
          </cell>
          <cell r="AP299">
            <v>-7.0727783872504307E-2</v>
          </cell>
          <cell r="AQ299">
            <v>-0.53112454090473993</v>
          </cell>
          <cell r="AR299">
            <v>-2.3745202715220932</v>
          </cell>
          <cell r="AS299" t="str">
            <v>0</v>
          </cell>
          <cell r="AT299">
            <v>-2.9161381841959368</v>
          </cell>
          <cell r="AU299">
            <v>-6.7240225232243593E-3</v>
          </cell>
          <cell r="AV299">
            <v>-0.44889561890953888</v>
          </cell>
          <cell r="AW299">
            <v>0.2286624001802974</v>
          </cell>
          <cell r="AX299" t="str">
            <v>0</v>
          </cell>
          <cell r="AY299" t="str">
            <v>0</v>
          </cell>
          <cell r="AZ299">
            <v>-2.3022854065001739</v>
          </cell>
          <cell r="BA299">
            <v>-4.7853179841693801E-2</v>
          </cell>
          <cell r="BB299">
            <v>0</v>
          </cell>
          <cell r="BC299">
            <v>-0.12993493407582118</v>
          </cell>
          <cell r="BD299">
            <v>0</v>
          </cell>
          <cell r="BE299">
            <v>-1.114425753377018E-2</v>
          </cell>
          <cell r="BF299">
            <v>0</v>
          </cell>
          <cell r="BG299">
            <v>-7.234672700937729E-2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-3.1014884439712318E-2</v>
          </cell>
          <cell r="BN299">
            <v>0</v>
          </cell>
          <cell r="BO299">
            <v>-9.490971348340646E-2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 t="str">
            <v>0</v>
          </cell>
          <cell r="BU299">
            <v>0</v>
          </cell>
          <cell r="BV299">
            <v>8.6263093788785349E-3</v>
          </cell>
          <cell r="BW299">
            <v>0</v>
          </cell>
          <cell r="BX299">
            <v>0</v>
          </cell>
          <cell r="BY299">
            <v>0</v>
          </cell>
          <cell r="BZ299">
            <v>-1.0219568722468191</v>
          </cell>
          <cell r="CA299">
            <v>0</v>
          </cell>
          <cell r="CB299">
            <v>0</v>
          </cell>
          <cell r="CC299">
            <v>0</v>
          </cell>
          <cell r="CD299">
            <v>0.23065072342773851</v>
          </cell>
          <cell r="CE299">
            <v>0</v>
          </cell>
          <cell r="CF299">
            <v>-0.43797143285781681</v>
          </cell>
          <cell r="CG299">
            <v>-1.314045703143768</v>
          </cell>
          <cell r="CH299">
            <v>0</v>
          </cell>
          <cell r="CI299">
            <v>0.43797143285781681</v>
          </cell>
          <cell r="CJ299" t="str">
            <v>0</v>
          </cell>
          <cell r="CK299" t="str">
            <v>0</v>
          </cell>
          <cell r="CL299" t="str">
            <v>0</v>
          </cell>
          <cell r="CM299">
            <v>23.8</v>
          </cell>
          <cell r="CN299">
            <v>0</v>
          </cell>
          <cell r="CO299">
            <v>0</v>
          </cell>
          <cell r="CP299">
            <v>11.4</v>
          </cell>
          <cell r="CQ299">
            <v>0</v>
          </cell>
          <cell r="CR299">
            <v>0.2</v>
          </cell>
          <cell r="CS299">
            <v>20.741</v>
          </cell>
          <cell r="CT299">
            <v>14.259</v>
          </cell>
          <cell r="CU299">
            <v>14.259</v>
          </cell>
          <cell r="CV299" t="str">
            <v>0</v>
          </cell>
          <cell r="CW299" t="str">
            <v>0</v>
          </cell>
          <cell r="CX299" t="str">
            <v>0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 t="str">
            <v>0</v>
          </cell>
          <cell r="DL299" t="str">
            <v>0</v>
          </cell>
          <cell r="DM299">
            <v>-4.1000000000000005</v>
          </cell>
          <cell r="DN299" t="str">
            <v>0</v>
          </cell>
          <cell r="DO299" t="str">
            <v>0</v>
          </cell>
          <cell r="DP299" t="str">
            <v>0</v>
          </cell>
          <cell r="DQ299" t="str">
            <v>0</v>
          </cell>
          <cell r="DR299" t="str">
            <v>0</v>
          </cell>
          <cell r="DS299" t="str">
            <v>0</v>
          </cell>
          <cell r="DT299" t="str">
            <v>0</v>
          </cell>
          <cell r="DU299" t="str">
            <v>0</v>
          </cell>
          <cell r="DV299" t="str">
            <v>0</v>
          </cell>
          <cell r="DW299" t="str">
            <v>0</v>
          </cell>
          <cell r="DX299" t="str">
            <v>0</v>
          </cell>
          <cell r="DY299" t="str">
            <v>0</v>
          </cell>
          <cell r="DZ299" t="str">
            <v>0</v>
          </cell>
          <cell r="EA299" t="str">
            <v>0</v>
          </cell>
          <cell r="EB299" t="str">
            <v>0</v>
          </cell>
          <cell r="EC299" t="str">
            <v>0</v>
          </cell>
          <cell r="ED299">
            <v>2.2202060699737065</v>
          </cell>
          <cell r="EE299" t="str">
            <v>0</v>
          </cell>
          <cell r="EF299" t="str">
            <v>0</v>
          </cell>
          <cell r="EG299" t="str">
            <v>0</v>
          </cell>
          <cell r="EH299" t="str">
            <v>0</v>
          </cell>
          <cell r="EI299" t="str">
            <v>0</v>
          </cell>
          <cell r="EJ299" t="str">
            <v>0</v>
          </cell>
          <cell r="EK299" t="str">
            <v>0</v>
          </cell>
          <cell r="EL299" t="str">
            <v>0</v>
          </cell>
          <cell r="EM299" t="str">
            <v>0</v>
          </cell>
          <cell r="EN299" t="str">
            <v>0</v>
          </cell>
          <cell r="EO299" t="str">
            <v>0</v>
          </cell>
          <cell r="EP299" t="str">
            <v>0</v>
          </cell>
          <cell r="EQ299" t="str">
            <v>0</v>
          </cell>
          <cell r="ER299" t="str">
            <v>0</v>
          </cell>
          <cell r="ES299" t="str">
            <v>0</v>
          </cell>
          <cell r="ET299" t="str">
            <v>0</v>
          </cell>
          <cell r="EU299" t="str">
            <v>0</v>
          </cell>
          <cell r="EV299" t="str">
            <v>0</v>
          </cell>
          <cell r="EW299" t="str">
            <v>0</v>
          </cell>
          <cell r="EX299" t="str">
            <v>0</v>
          </cell>
          <cell r="EY299" t="str">
            <v>0</v>
          </cell>
          <cell r="EZ299" t="str">
            <v>0</v>
          </cell>
          <cell r="FA299" t="str">
            <v>0</v>
          </cell>
          <cell r="FB299" t="str">
            <v>0</v>
          </cell>
          <cell r="FC299" t="str">
            <v>0</v>
          </cell>
          <cell r="FD299" t="str">
            <v>0</v>
          </cell>
          <cell r="FE299" t="str">
            <v>0</v>
          </cell>
          <cell r="FF299" t="str">
            <v>0</v>
          </cell>
          <cell r="FG299" t="str">
            <v>0</v>
          </cell>
          <cell r="FH299" t="str">
            <v>0</v>
          </cell>
          <cell r="FI299" t="str">
            <v>0</v>
          </cell>
          <cell r="FJ299" t="str">
            <v>0</v>
          </cell>
          <cell r="FK299" t="str">
            <v>0</v>
          </cell>
          <cell r="FL299" t="str">
            <v>0</v>
          </cell>
          <cell r="FM299">
            <v>1.6628251213683232</v>
          </cell>
          <cell r="FN299">
            <v>33.25</v>
          </cell>
          <cell r="FO299">
            <v>35</v>
          </cell>
        </row>
        <row r="300">
          <cell r="A300" t="str">
            <v>BU51 - FRA (P-1)</v>
          </cell>
          <cell r="B300" t="str">
            <v>BU51</v>
          </cell>
          <cell r="C300" t="str">
            <v>FRA</v>
          </cell>
          <cell r="D300" t="str">
            <v>P-1</v>
          </cell>
          <cell r="E300">
            <v>99.927999999999997</v>
          </cell>
          <cell r="F300" t="str">
            <v>0</v>
          </cell>
          <cell r="G300">
            <v>2.0659999999999998</v>
          </cell>
          <cell r="H300" t="str">
            <v>0</v>
          </cell>
          <cell r="I300" t="str">
            <v>0</v>
          </cell>
          <cell r="J300" t="str">
            <v>0</v>
          </cell>
          <cell r="K300" t="str">
            <v>0</v>
          </cell>
          <cell r="L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  <cell r="Z300" t="str">
            <v>0</v>
          </cell>
          <cell r="AA300" t="str">
            <v>0</v>
          </cell>
          <cell r="AB300" t="str">
            <v>0</v>
          </cell>
          <cell r="AC300" t="str">
            <v>0</v>
          </cell>
          <cell r="AD300" t="str">
            <v>0</v>
          </cell>
          <cell r="AE300" t="str">
            <v>0</v>
          </cell>
          <cell r="AF300">
            <v>2.0659999999999998</v>
          </cell>
          <cell r="AG300" t="str">
            <v>0</v>
          </cell>
          <cell r="AH300">
            <v>-62.701000000000001</v>
          </cell>
          <cell r="AI300">
            <v>0</v>
          </cell>
          <cell r="AJ300">
            <v>-4.8849999999999998</v>
          </cell>
          <cell r="AK300">
            <v>-2.5990000000000002</v>
          </cell>
          <cell r="AL300">
            <v>0</v>
          </cell>
          <cell r="AM300">
            <v>-8.7999999999999995E-2</v>
          </cell>
          <cell r="AN300">
            <v>-10.561</v>
          </cell>
          <cell r="AO300">
            <v>0</v>
          </cell>
          <cell r="AP300">
            <v>-0.17399999999999999</v>
          </cell>
          <cell r="AQ300">
            <v>-1.198</v>
          </cell>
          <cell r="AR300">
            <v>-3.5310000000000001</v>
          </cell>
          <cell r="AS300">
            <v>0</v>
          </cell>
          <cell r="AT300">
            <v>-3.7647499999999998</v>
          </cell>
          <cell r="AU300">
            <v>-0.49</v>
          </cell>
          <cell r="AV300">
            <v>2.1999999999999999E-2</v>
          </cell>
          <cell r="AW300">
            <v>0.57922000000000007</v>
          </cell>
          <cell r="AX300">
            <v>0</v>
          </cell>
          <cell r="AY300">
            <v>0</v>
          </cell>
          <cell r="AZ300">
            <v>-4.9530000000000003</v>
          </cell>
          <cell r="BA300">
            <v>0</v>
          </cell>
          <cell r="BB300">
            <v>0</v>
          </cell>
          <cell r="BC300">
            <v>1E-3</v>
          </cell>
          <cell r="BD300">
            <v>-2E-3</v>
          </cell>
          <cell r="BE300">
            <v>3.1E-2</v>
          </cell>
          <cell r="BF300">
            <v>0</v>
          </cell>
          <cell r="BG300">
            <v>-0.8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-0.17299999999999999</v>
          </cell>
          <cell r="BN300">
            <v>0</v>
          </cell>
          <cell r="BO300">
            <v>-0.26400000000000001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 t="str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 t="str">
            <v>0</v>
          </cell>
          <cell r="BZ300">
            <v>-1.0999999999999999E-2</v>
          </cell>
          <cell r="CA300">
            <v>0</v>
          </cell>
          <cell r="CB300">
            <v>0</v>
          </cell>
          <cell r="CC300">
            <v>0</v>
          </cell>
          <cell r="CD300">
            <v>-2.1779999999999999</v>
          </cell>
          <cell r="CE300">
            <v>0</v>
          </cell>
          <cell r="CF300">
            <v>-2.9996999999999999E-2</v>
          </cell>
          <cell r="CG300">
            <v>0</v>
          </cell>
          <cell r="CH300">
            <v>-0.09</v>
          </cell>
          <cell r="CI300">
            <v>2.9996999999999999E-2</v>
          </cell>
          <cell r="CJ300" t="str">
            <v>0</v>
          </cell>
          <cell r="CK300" t="str">
            <v>0</v>
          </cell>
          <cell r="CL300" t="str">
            <v>0</v>
          </cell>
          <cell r="CM300">
            <v>30</v>
          </cell>
          <cell r="CN300">
            <v>0.3</v>
          </cell>
          <cell r="CO300">
            <v>0</v>
          </cell>
          <cell r="CP300">
            <v>19.100000000000001</v>
          </cell>
          <cell r="CQ300">
            <v>-0.7</v>
          </cell>
          <cell r="CR300">
            <v>1.7</v>
          </cell>
          <cell r="CS300">
            <v>27.933000000000007</v>
          </cell>
          <cell r="CT300">
            <v>20.466999999999999</v>
          </cell>
          <cell r="CU300">
            <v>20.466999999999999</v>
          </cell>
          <cell r="CV300" t="str">
            <v>0</v>
          </cell>
          <cell r="CW300" t="str">
            <v>0</v>
          </cell>
          <cell r="CX300" t="str">
            <v>0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 t="str">
            <v>0</v>
          </cell>
          <cell r="DL300" t="str">
            <v>0</v>
          </cell>
          <cell r="DM300">
            <v>5.7999999999999972</v>
          </cell>
          <cell r="DN300" t="str">
            <v>0</v>
          </cell>
          <cell r="DO300" t="str">
            <v>0</v>
          </cell>
          <cell r="DP300" t="str">
            <v>0</v>
          </cell>
          <cell r="DQ300" t="str">
            <v>0</v>
          </cell>
          <cell r="DR300" t="str">
            <v>0</v>
          </cell>
          <cell r="DS300" t="str">
            <v>0</v>
          </cell>
          <cell r="DT300" t="str">
            <v>0</v>
          </cell>
          <cell r="DU300" t="str">
            <v>0</v>
          </cell>
          <cell r="DV300" t="str">
            <v>0</v>
          </cell>
          <cell r="DW300" t="str">
            <v>0</v>
          </cell>
          <cell r="DX300" t="str">
            <v>0</v>
          </cell>
          <cell r="DY300" t="str">
            <v>0</v>
          </cell>
          <cell r="DZ300" t="str">
            <v>0</v>
          </cell>
          <cell r="EA300" t="str">
            <v>0</v>
          </cell>
          <cell r="EB300" t="str">
            <v>0</v>
          </cell>
          <cell r="EC300" t="str">
            <v>0</v>
          </cell>
          <cell r="ED300">
            <v>-17.864469999999997</v>
          </cell>
          <cell r="EE300" t="str">
            <v>0</v>
          </cell>
          <cell r="EF300" t="str">
            <v>0</v>
          </cell>
          <cell r="EG300" t="str">
            <v>0</v>
          </cell>
          <cell r="EH300" t="str">
            <v>0</v>
          </cell>
          <cell r="EI300" t="str">
            <v>0</v>
          </cell>
          <cell r="EJ300" t="str">
            <v>0</v>
          </cell>
          <cell r="EK300" t="str">
            <v>0</v>
          </cell>
          <cell r="EL300" t="str">
            <v>0</v>
          </cell>
          <cell r="EM300" t="str">
            <v>0</v>
          </cell>
          <cell r="EN300" t="str">
            <v>0</v>
          </cell>
          <cell r="EO300" t="str">
            <v>0</v>
          </cell>
          <cell r="EP300" t="str">
            <v>0</v>
          </cell>
          <cell r="EQ300" t="str">
            <v>0</v>
          </cell>
          <cell r="ER300" t="str">
            <v>0</v>
          </cell>
          <cell r="ES300" t="str">
            <v>0</v>
          </cell>
          <cell r="ET300" t="str">
            <v>0</v>
          </cell>
          <cell r="EU300" t="str">
            <v>0</v>
          </cell>
          <cell r="EV300" t="str">
            <v>0</v>
          </cell>
          <cell r="EW300" t="str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 t="str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 t="str">
            <v>0</v>
          </cell>
          <cell r="FL300" t="str">
            <v>0</v>
          </cell>
          <cell r="FM300">
            <v>7.9258405253283328</v>
          </cell>
          <cell r="FN300">
            <v>53.3</v>
          </cell>
          <cell r="FO300">
            <v>48.400000000000006</v>
          </cell>
        </row>
        <row r="301">
          <cell r="A301" t="str">
            <v>BU51 - MOR (P-1)</v>
          </cell>
          <cell r="B301" t="str">
            <v>BU51</v>
          </cell>
          <cell r="C301" t="str">
            <v>MOR</v>
          </cell>
          <cell r="D301" t="str">
            <v>P-1</v>
          </cell>
          <cell r="E301" t="str">
            <v>0</v>
          </cell>
          <cell r="F301" t="str">
            <v>0</v>
          </cell>
          <cell r="G301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  <cell r="Z301" t="str">
            <v>0</v>
          </cell>
          <cell r="AA301" t="str">
            <v>0</v>
          </cell>
          <cell r="AB301" t="str">
            <v>0</v>
          </cell>
          <cell r="AC301" t="str">
            <v>0</v>
          </cell>
          <cell r="AD301" t="str">
            <v>0</v>
          </cell>
          <cell r="AE301" t="str">
            <v>0</v>
          </cell>
          <cell r="AF301">
            <v>0</v>
          </cell>
          <cell r="AG301" t="str">
            <v>0</v>
          </cell>
          <cell r="AH301" t="str">
            <v>0</v>
          </cell>
          <cell r="AI301" t="str">
            <v>0</v>
          </cell>
          <cell r="AJ301" t="str">
            <v>0</v>
          </cell>
          <cell r="AK301" t="str">
            <v>0</v>
          </cell>
          <cell r="AL301" t="str">
            <v>0</v>
          </cell>
          <cell r="AM301" t="str">
            <v>0</v>
          </cell>
          <cell r="AN301" t="str">
            <v>0</v>
          </cell>
          <cell r="AO301" t="str">
            <v>0</v>
          </cell>
          <cell r="AP301" t="str">
            <v>0</v>
          </cell>
          <cell r="AQ301" t="str">
            <v>0</v>
          </cell>
          <cell r="AR301" t="str">
            <v>0</v>
          </cell>
          <cell r="AS301" t="str">
            <v>0</v>
          </cell>
          <cell r="AT301" t="str">
            <v>0</v>
          </cell>
          <cell r="AU301" t="str">
            <v>0</v>
          </cell>
          <cell r="AV301" t="str">
            <v>0</v>
          </cell>
          <cell r="AW301" t="str">
            <v>0</v>
          </cell>
          <cell r="AX301" t="str">
            <v>0</v>
          </cell>
          <cell r="AY301" t="str">
            <v>0</v>
          </cell>
          <cell r="AZ301" t="str">
            <v>0</v>
          </cell>
          <cell r="BA301" t="str">
            <v>0</v>
          </cell>
          <cell r="BB301" t="str">
            <v>0</v>
          </cell>
          <cell r="BC301" t="str">
            <v>0</v>
          </cell>
          <cell r="BD301" t="str">
            <v>0</v>
          </cell>
          <cell r="BE301" t="str">
            <v>0</v>
          </cell>
          <cell r="BF301" t="str">
            <v>0</v>
          </cell>
          <cell r="BG301" t="str">
            <v>0</v>
          </cell>
          <cell r="BH301" t="str">
            <v>0</v>
          </cell>
          <cell r="BI301" t="str">
            <v>0</v>
          </cell>
          <cell r="BJ301" t="str">
            <v>0</v>
          </cell>
          <cell r="BK301" t="str">
            <v>0</v>
          </cell>
          <cell r="BL301" t="str">
            <v>0</v>
          </cell>
          <cell r="BM301" t="str">
            <v>0</v>
          </cell>
          <cell r="BN301" t="str">
            <v>0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 t="str">
            <v>0</v>
          </cell>
          <cell r="CB301" t="str">
            <v>0</v>
          </cell>
          <cell r="CC301" t="str">
            <v>0</v>
          </cell>
          <cell r="CD301" t="str">
            <v>0</v>
          </cell>
          <cell r="CE301" t="str">
            <v>0</v>
          </cell>
          <cell r="CF301" t="str">
            <v>0</v>
          </cell>
          <cell r="CG301" t="str">
            <v>0</v>
          </cell>
          <cell r="CH301" t="str">
            <v>0</v>
          </cell>
          <cell r="CI301" t="str">
            <v>0</v>
          </cell>
          <cell r="CJ301" t="str">
            <v>0</v>
          </cell>
          <cell r="CK301" t="str">
            <v>0</v>
          </cell>
          <cell r="CL301" t="str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 t="str">
            <v>0</v>
          </cell>
          <cell r="CU301" t="str">
            <v>0</v>
          </cell>
          <cell r="CV301" t="str">
            <v>0</v>
          </cell>
          <cell r="CW301" t="str">
            <v>0</v>
          </cell>
          <cell r="CX301" t="str">
            <v>0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 t="str">
            <v>0</v>
          </cell>
          <cell r="DL301" t="str">
            <v>0</v>
          </cell>
          <cell r="DM301">
            <v>0</v>
          </cell>
          <cell r="DN301" t="str">
            <v>0</v>
          </cell>
          <cell r="DO301" t="str">
            <v>0</v>
          </cell>
          <cell r="DP301" t="str">
            <v>0</v>
          </cell>
          <cell r="DQ301" t="str">
            <v>0</v>
          </cell>
          <cell r="DR301" t="str">
            <v>0</v>
          </cell>
          <cell r="DS301" t="str">
            <v>0</v>
          </cell>
          <cell r="DT301" t="str">
            <v>0</v>
          </cell>
          <cell r="DU301" t="str">
            <v>0</v>
          </cell>
          <cell r="DV301" t="str">
            <v>0</v>
          </cell>
          <cell r="DW301" t="str">
            <v>0</v>
          </cell>
          <cell r="DX301" t="str">
            <v>0</v>
          </cell>
          <cell r="DY301" t="str">
            <v>0</v>
          </cell>
          <cell r="DZ301" t="str">
            <v>0</v>
          </cell>
          <cell r="EA301" t="str">
            <v>0</v>
          </cell>
          <cell r="EB301" t="str">
            <v>0</v>
          </cell>
          <cell r="EC301" t="str">
            <v>0</v>
          </cell>
          <cell r="ED301">
            <v>0</v>
          </cell>
          <cell r="EE301" t="str">
            <v>0</v>
          </cell>
          <cell r="EF301" t="str">
            <v>0</v>
          </cell>
          <cell r="EG301" t="str">
            <v>0</v>
          </cell>
          <cell r="EH301" t="str">
            <v>0</v>
          </cell>
          <cell r="EI301" t="str">
            <v>0</v>
          </cell>
          <cell r="EJ301" t="str">
            <v>0</v>
          </cell>
          <cell r="EK301" t="str">
            <v>0</v>
          </cell>
          <cell r="EL301" t="str">
            <v>0</v>
          </cell>
          <cell r="EM301" t="str">
            <v>0</v>
          </cell>
          <cell r="EN301" t="str">
            <v>0</v>
          </cell>
          <cell r="EO301" t="str">
            <v>0</v>
          </cell>
          <cell r="EP301" t="str">
            <v>0</v>
          </cell>
          <cell r="EQ301" t="str">
            <v>0</v>
          </cell>
          <cell r="ER301" t="str">
            <v>0</v>
          </cell>
          <cell r="ES301" t="str">
            <v>0</v>
          </cell>
          <cell r="ET301" t="str">
            <v>0</v>
          </cell>
          <cell r="EU301" t="str">
            <v>0</v>
          </cell>
          <cell r="EV301" t="str">
            <v>0</v>
          </cell>
          <cell r="EW301" t="str">
            <v>0</v>
          </cell>
          <cell r="EX301" t="str">
            <v>0</v>
          </cell>
          <cell r="EY301" t="str">
            <v>0</v>
          </cell>
          <cell r="EZ301" t="str">
            <v>0</v>
          </cell>
          <cell r="FA301" t="str">
            <v>0</v>
          </cell>
          <cell r="FB301" t="str">
            <v>0</v>
          </cell>
          <cell r="FC301" t="str">
            <v>0</v>
          </cell>
          <cell r="FD301" t="str">
            <v>0</v>
          </cell>
          <cell r="FE301" t="str">
            <v>0</v>
          </cell>
          <cell r="FF301" t="str">
            <v>0</v>
          </cell>
          <cell r="FG301" t="str">
            <v>0</v>
          </cell>
          <cell r="FH301" t="str">
            <v>0</v>
          </cell>
          <cell r="FI301" t="str">
            <v>0</v>
          </cell>
          <cell r="FJ301" t="str">
            <v>0</v>
          </cell>
          <cell r="FK301" t="str">
            <v>0</v>
          </cell>
          <cell r="FL301" t="str">
            <v>0</v>
          </cell>
          <cell r="FM301" t="str">
            <v>0</v>
          </cell>
          <cell r="FN301">
            <v>0</v>
          </cell>
          <cell r="FO301">
            <v>0</v>
          </cell>
        </row>
        <row r="302">
          <cell r="A302" t="str">
            <v>BU51 - ZELIM (P-1)</v>
          </cell>
          <cell r="B302" t="str">
            <v>BU51</v>
          </cell>
          <cell r="C302" t="str">
            <v>ZELIM</v>
          </cell>
          <cell r="D302" t="str">
            <v>P-1</v>
          </cell>
          <cell r="E302">
            <v>0</v>
          </cell>
          <cell r="F302" t="str">
            <v>0</v>
          </cell>
          <cell r="G302">
            <v>-50.864195021314373</v>
          </cell>
          <cell r="H302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5.9369721279060306</v>
          </cell>
          <cell r="AE302">
            <v>0</v>
          </cell>
          <cell r="AF302">
            <v>-56.801167149220404</v>
          </cell>
          <cell r="AG302" t="str">
            <v>0</v>
          </cell>
          <cell r="AH302">
            <v>50.864195021314373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 t="str">
            <v>0</v>
          </cell>
          <cell r="CW302" t="str">
            <v>0</v>
          </cell>
          <cell r="CX302" t="str">
            <v>0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 t="str">
            <v>0</v>
          </cell>
          <cell r="DL302">
            <v>0</v>
          </cell>
          <cell r="DM302">
            <v>-10.499999999999995</v>
          </cell>
          <cell r="DN302">
            <v>0</v>
          </cell>
          <cell r="DO302">
            <v>-5.20017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 t="str">
            <v>0</v>
          </cell>
          <cell r="DY302" t="str">
            <v>0</v>
          </cell>
          <cell r="DZ302" t="str">
            <v>0</v>
          </cell>
          <cell r="EA302" t="str">
            <v>0</v>
          </cell>
          <cell r="EB302">
            <v>0</v>
          </cell>
          <cell r="EC302">
            <v>0</v>
          </cell>
          <cell r="ED302">
            <v>15.700169999999995</v>
          </cell>
          <cell r="EE302" t="str">
            <v>0</v>
          </cell>
          <cell r="EF302" t="str">
            <v>0</v>
          </cell>
          <cell r="EG302" t="str">
            <v>0</v>
          </cell>
          <cell r="EH302" t="str">
            <v>0</v>
          </cell>
          <cell r="EI302" t="str">
            <v>0</v>
          </cell>
          <cell r="EJ302" t="str">
            <v>0</v>
          </cell>
          <cell r="EK302" t="str">
            <v>0</v>
          </cell>
          <cell r="EL302" t="str">
            <v>0</v>
          </cell>
          <cell r="EM302" t="str">
            <v>0</v>
          </cell>
          <cell r="EN302" t="str">
            <v>0</v>
          </cell>
          <cell r="EO302" t="str">
            <v>0</v>
          </cell>
          <cell r="EP302" t="str">
            <v>0</v>
          </cell>
          <cell r="EQ302" t="str">
            <v>0</v>
          </cell>
          <cell r="ER302" t="str">
            <v>0</v>
          </cell>
          <cell r="ES302" t="str">
            <v>0</v>
          </cell>
          <cell r="ET302" t="str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 t="str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 t="str">
            <v>0</v>
          </cell>
          <cell r="FN302">
            <v>0</v>
          </cell>
          <cell r="FO302">
            <v>0</v>
          </cell>
        </row>
        <row r="303">
          <cell r="A303" t="str">
            <v>BU51 - Zones (P-1)</v>
          </cell>
          <cell r="B303" t="str">
            <v>BU51</v>
          </cell>
          <cell r="C303" t="str">
            <v>Zones</v>
          </cell>
          <cell r="D303" t="str">
            <v>P-1</v>
          </cell>
          <cell r="E303">
            <v>272.63510826207931</v>
          </cell>
          <cell r="F303" t="str">
            <v>0</v>
          </cell>
          <cell r="G303">
            <v>5.9369721279060306</v>
          </cell>
          <cell r="H303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5.9369721279060306</v>
          </cell>
          <cell r="AE303">
            <v>0</v>
          </cell>
          <cell r="AF303">
            <v>0</v>
          </cell>
          <cell r="AG303">
            <v>0</v>
          </cell>
          <cell r="AH303">
            <v>-156.34175817497325</v>
          </cell>
          <cell r="AI303">
            <v>0</v>
          </cell>
          <cell r="AJ303">
            <v>-13.851214422803828</v>
          </cell>
          <cell r="AK303">
            <v>-6.7485916309989893</v>
          </cell>
          <cell r="AL303">
            <v>0</v>
          </cell>
          <cell r="AM303">
            <v>-0.58620374157859489</v>
          </cell>
          <cell r="AN303">
            <v>-26.263505984014792</v>
          </cell>
          <cell r="AO303">
            <v>0</v>
          </cell>
          <cell r="AP303">
            <v>-8.8682467207229498E-4</v>
          </cell>
          <cell r="AQ303">
            <v>-3.7837393070744199</v>
          </cell>
          <cell r="AR303">
            <v>-9.3129040074002418</v>
          </cell>
          <cell r="AS303">
            <v>0</v>
          </cell>
          <cell r="AT303">
            <v>-11.93595518806287</v>
          </cell>
          <cell r="AU303">
            <v>-2.5378842989424042</v>
          </cell>
          <cell r="AV303">
            <v>-0.67506329479346694</v>
          </cell>
          <cell r="AW303">
            <v>0.46726002169754444</v>
          </cell>
          <cell r="AX303">
            <v>0</v>
          </cell>
          <cell r="AY303">
            <v>-7.5430904523990404E-4</v>
          </cell>
          <cell r="AZ303">
            <v>-11.286561647497523</v>
          </cell>
          <cell r="BA303">
            <v>-4.7853179841693801E-2</v>
          </cell>
          <cell r="BB303">
            <v>0</v>
          </cell>
          <cell r="BC303">
            <v>0.3212525566734768</v>
          </cell>
          <cell r="BD303">
            <v>-1.9999200000000023E-3</v>
          </cell>
          <cell r="BE303">
            <v>9.0006483673540916E-2</v>
          </cell>
          <cell r="BF303">
            <v>0</v>
          </cell>
          <cell r="BG303">
            <v>-0.97895548730026871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-0.20486088443971232</v>
          </cell>
          <cell r="BN303">
            <v>9.0517085400279023E-6</v>
          </cell>
          <cell r="BO303">
            <v>-0.53639134520297849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8.6263093788785349E-3</v>
          </cell>
          <cell r="BW303">
            <v>0</v>
          </cell>
          <cell r="BX303">
            <v>0</v>
          </cell>
          <cell r="BY303">
            <v>0</v>
          </cell>
          <cell r="BZ303">
            <v>-10.703692376192144</v>
          </cell>
          <cell r="CA303">
            <v>0</v>
          </cell>
          <cell r="CB303">
            <v>0</v>
          </cell>
          <cell r="CC303">
            <v>0</v>
          </cell>
          <cell r="CD303">
            <v>-1.8013467263937164</v>
          </cell>
          <cell r="CE303">
            <v>0</v>
          </cell>
          <cell r="CF303">
            <v>-0.62830061638652235</v>
          </cell>
          <cell r="CG303">
            <v>-1.3276413014873578</v>
          </cell>
          <cell r="CH303">
            <v>-0.55744905670803302</v>
          </cell>
          <cell r="CI303">
            <v>0.62830061638652235</v>
          </cell>
          <cell r="CJ303">
            <v>0</v>
          </cell>
          <cell r="CK303">
            <v>0</v>
          </cell>
          <cell r="CL303">
            <v>0</v>
          </cell>
          <cell r="CM303">
            <v>89.100000000000009</v>
          </cell>
          <cell r="CN303">
            <v>15.5</v>
          </cell>
          <cell r="CO303">
            <v>0</v>
          </cell>
          <cell r="CP303">
            <v>57.6</v>
          </cell>
          <cell r="CQ303">
            <v>1.1000000000000001</v>
          </cell>
          <cell r="CR303">
            <v>6.1000000000000005</v>
          </cell>
          <cell r="CS303">
            <v>91.801000000000016</v>
          </cell>
          <cell r="CT303">
            <v>63.198999999999998</v>
          </cell>
          <cell r="CU303">
            <v>63.198999999999998</v>
          </cell>
          <cell r="CV303" t="str">
            <v>0</v>
          </cell>
          <cell r="CW303" t="str">
            <v>0</v>
          </cell>
          <cell r="CX303" t="str">
            <v>0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-5.20017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 t="str">
            <v>0</v>
          </cell>
          <cell r="DY303" t="str">
            <v>0</v>
          </cell>
          <cell r="DZ303" t="str">
            <v>0</v>
          </cell>
          <cell r="EA303" t="str">
            <v>0</v>
          </cell>
          <cell r="EB303">
            <v>0</v>
          </cell>
          <cell r="EC303">
            <v>0</v>
          </cell>
          <cell r="ED303">
            <v>-28.798562261053441</v>
          </cell>
          <cell r="EE303" t="str">
            <v>0</v>
          </cell>
          <cell r="EF303" t="str">
            <v>0</v>
          </cell>
          <cell r="EG303" t="str">
            <v>0</v>
          </cell>
          <cell r="EH303" t="str">
            <v>0</v>
          </cell>
          <cell r="EI303" t="str">
            <v>0</v>
          </cell>
          <cell r="EJ303" t="str">
            <v>0</v>
          </cell>
          <cell r="EK303" t="str">
            <v>0</v>
          </cell>
          <cell r="EL303" t="str">
            <v>0</v>
          </cell>
          <cell r="EM303" t="str">
            <v>0</v>
          </cell>
          <cell r="EN303" t="str">
            <v>0</v>
          </cell>
          <cell r="EO303" t="str">
            <v>0</v>
          </cell>
          <cell r="EP303" t="str">
            <v>0</v>
          </cell>
          <cell r="EQ303" t="str">
            <v>0</v>
          </cell>
          <cell r="ER303" t="str">
            <v>0</v>
          </cell>
          <cell r="ES303" t="str">
            <v>0</v>
          </cell>
          <cell r="ET303" t="str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39752086684142901</v>
          </cell>
          <cell r="FH303">
            <v>0</v>
          </cell>
          <cell r="FI303">
            <v>-0.13803855527890202</v>
          </cell>
          <cell r="FJ303">
            <v>0</v>
          </cell>
          <cell r="FK303">
            <v>0</v>
          </cell>
          <cell r="FL303">
            <v>0</v>
          </cell>
          <cell r="FM303">
            <v>11.817874447816633</v>
          </cell>
          <cell r="FN303">
            <v>179.65000000000003</v>
          </cell>
          <cell r="FO303">
            <v>155.00000000000003</v>
          </cell>
        </row>
        <row r="304">
          <cell r="A304" t="str">
            <v>BU51 - AFR (P-2)</v>
          </cell>
          <cell r="B304" t="str">
            <v>BU51</v>
          </cell>
          <cell r="C304" t="str">
            <v>AFR</v>
          </cell>
          <cell r="D304" t="str">
            <v>P-2</v>
          </cell>
          <cell r="E304" t="str">
            <v>0</v>
          </cell>
          <cell r="F304" t="str">
            <v>0</v>
          </cell>
          <cell r="G304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  <cell r="Z304" t="str">
            <v>0</v>
          </cell>
          <cell r="AA304" t="str">
            <v>0</v>
          </cell>
          <cell r="AB304" t="str">
            <v>0</v>
          </cell>
          <cell r="AC304" t="str">
            <v>0</v>
          </cell>
          <cell r="AD304" t="str">
            <v>0</v>
          </cell>
          <cell r="AE304" t="str">
            <v>0</v>
          </cell>
          <cell r="AF304">
            <v>0</v>
          </cell>
          <cell r="AG304" t="str">
            <v>0</v>
          </cell>
          <cell r="AH304" t="str">
            <v>0</v>
          </cell>
          <cell r="AI304" t="str">
            <v>0</v>
          </cell>
          <cell r="AJ304" t="str">
            <v>0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 t="str">
            <v>0</v>
          </cell>
          <cell r="AR304" t="str">
            <v>0</v>
          </cell>
          <cell r="AS304" t="str">
            <v>0</v>
          </cell>
          <cell r="AT304" t="str">
            <v>0</v>
          </cell>
          <cell r="AU304" t="str">
            <v>0</v>
          </cell>
          <cell r="AV304" t="str">
            <v>0</v>
          </cell>
          <cell r="AW304" t="str">
            <v>0</v>
          </cell>
          <cell r="AX304" t="str">
            <v>0</v>
          </cell>
          <cell r="AY304" t="str">
            <v>0</v>
          </cell>
          <cell r="AZ304" t="str">
            <v>0</v>
          </cell>
          <cell r="BA304" t="str">
            <v>0</v>
          </cell>
          <cell r="BB304" t="str">
            <v>0</v>
          </cell>
          <cell r="BC304" t="str">
            <v>0</v>
          </cell>
          <cell r="BD304" t="str">
            <v>0</v>
          </cell>
          <cell r="BE304" t="str">
            <v>0</v>
          </cell>
          <cell r="BF304" t="str">
            <v>0</v>
          </cell>
          <cell r="BG304" t="str">
            <v>0</v>
          </cell>
          <cell r="BH304" t="str">
            <v>0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 t="str">
            <v>0</v>
          </cell>
          <cell r="BP304" t="str">
            <v>0</v>
          </cell>
          <cell r="BQ304" t="str">
            <v>0</v>
          </cell>
          <cell r="BR304" t="str">
            <v>0</v>
          </cell>
          <cell r="BS304" t="str">
            <v>0</v>
          </cell>
          <cell r="BT304" t="str">
            <v>0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 t="str">
            <v>0</v>
          </cell>
          <cell r="CB304" t="str">
            <v>0</v>
          </cell>
          <cell r="CC304" t="str">
            <v>0</v>
          </cell>
          <cell r="CD304" t="str">
            <v>0</v>
          </cell>
          <cell r="CE304" t="str">
            <v>0</v>
          </cell>
          <cell r="CF304" t="str">
            <v>0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9.9999999999999645E-2</v>
          </cell>
          <cell r="CQ304">
            <v>0</v>
          </cell>
          <cell r="CR304">
            <v>0</v>
          </cell>
          <cell r="CS304">
            <v>0.17499999999999966</v>
          </cell>
          <cell r="CT304">
            <v>-7.4999999999999997E-2</v>
          </cell>
          <cell r="CU304">
            <v>-7.4999999999999997E-2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>
            <v>-9.9999999999999645E-2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 t="str">
            <v>0</v>
          </cell>
          <cell r="DX304" t="str">
            <v>0</v>
          </cell>
          <cell r="DY304" t="str">
            <v>0</v>
          </cell>
          <cell r="DZ304" t="str">
            <v>0</v>
          </cell>
          <cell r="EA304" t="str">
            <v>0</v>
          </cell>
          <cell r="EB304" t="str">
            <v>0</v>
          </cell>
          <cell r="EC304" t="str">
            <v>0</v>
          </cell>
          <cell r="ED304">
            <v>9.9999999999999645E-2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  <cell r="EI304" t="str">
            <v>0</v>
          </cell>
          <cell r="EJ304" t="str">
            <v>0</v>
          </cell>
          <cell r="EK304" t="str">
            <v>0</v>
          </cell>
          <cell r="EL304" t="str">
            <v>0</v>
          </cell>
          <cell r="EM304" t="str">
            <v>0</v>
          </cell>
          <cell r="EN304" t="str">
            <v>0</v>
          </cell>
          <cell r="EO304" t="str">
            <v>0</v>
          </cell>
          <cell r="EP304" t="str">
            <v>0</v>
          </cell>
          <cell r="EQ304" t="str">
            <v>0</v>
          </cell>
          <cell r="ER304" t="str">
            <v>0</v>
          </cell>
          <cell r="ES304" t="str">
            <v>0</v>
          </cell>
          <cell r="ET304" t="str">
            <v>0</v>
          </cell>
          <cell r="EU304" t="str">
            <v>0</v>
          </cell>
          <cell r="EV304" t="str">
            <v>0</v>
          </cell>
          <cell r="EW304" t="str">
            <v>0</v>
          </cell>
          <cell r="EX304" t="str">
            <v>0</v>
          </cell>
          <cell r="EY304" t="str">
            <v>0</v>
          </cell>
          <cell r="EZ304" t="str">
            <v>0</v>
          </cell>
          <cell r="FA304" t="str">
            <v>0</v>
          </cell>
          <cell r="FB304" t="str">
            <v>0</v>
          </cell>
          <cell r="FC304" t="str">
            <v>0</v>
          </cell>
          <cell r="FD304" t="str">
            <v>0</v>
          </cell>
          <cell r="FE304" t="str">
            <v>0</v>
          </cell>
          <cell r="FF304" t="str">
            <v>0</v>
          </cell>
          <cell r="FG304" t="str">
            <v>0</v>
          </cell>
          <cell r="FH304" t="str">
            <v>0</v>
          </cell>
          <cell r="FI304" t="str">
            <v>0</v>
          </cell>
          <cell r="FJ304" t="str">
            <v>0</v>
          </cell>
          <cell r="FK304" t="str">
            <v>0</v>
          </cell>
          <cell r="FL304" t="str">
            <v>0</v>
          </cell>
          <cell r="FM304">
            <v>0</v>
          </cell>
          <cell r="FN304">
            <v>4.9999999999999822E-2</v>
          </cell>
          <cell r="FO304">
            <v>9.9999999999999645E-2</v>
          </cell>
        </row>
        <row r="305">
          <cell r="A305" t="str">
            <v>BU51 - AML (P-2)</v>
          </cell>
          <cell r="B305" t="str">
            <v>BU51</v>
          </cell>
          <cell r="C305" t="str">
            <v>AML</v>
          </cell>
          <cell r="D305" t="str">
            <v>P-2</v>
          </cell>
          <cell r="E305" t="str">
            <v>0</v>
          </cell>
          <cell r="F305" t="str">
            <v>0</v>
          </cell>
          <cell r="G305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  <cell r="AA305" t="str">
            <v>0</v>
          </cell>
          <cell r="AB305" t="str">
            <v>0</v>
          </cell>
          <cell r="AC305" t="str">
            <v>0</v>
          </cell>
          <cell r="AD305" t="str">
            <v>0</v>
          </cell>
          <cell r="AE305" t="str">
            <v>0</v>
          </cell>
          <cell r="AF305">
            <v>0</v>
          </cell>
          <cell r="AG305" t="str">
            <v>0</v>
          </cell>
          <cell r="AH305" t="str">
            <v>0</v>
          </cell>
          <cell r="AI305" t="str">
            <v>0</v>
          </cell>
          <cell r="AJ305" t="str">
            <v>0</v>
          </cell>
          <cell r="AK305" t="str">
            <v>0</v>
          </cell>
          <cell r="AL305" t="str">
            <v>0</v>
          </cell>
          <cell r="AM305" t="str">
            <v>0</v>
          </cell>
          <cell r="AN305" t="str">
            <v>0</v>
          </cell>
          <cell r="AO305" t="str">
            <v>0</v>
          </cell>
          <cell r="AP305" t="str">
            <v>0</v>
          </cell>
          <cell r="AQ305" t="str">
            <v>0</v>
          </cell>
          <cell r="AR305" t="str">
            <v>0</v>
          </cell>
          <cell r="AS305" t="str">
            <v>0</v>
          </cell>
          <cell r="AT305" t="str">
            <v>0</v>
          </cell>
          <cell r="AU305" t="str">
            <v>0</v>
          </cell>
          <cell r="AV305" t="str">
            <v>0</v>
          </cell>
          <cell r="AW305" t="str">
            <v>0</v>
          </cell>
          <cell r="AX305" t="str">
            <v>0</v>
          </cell>
          <cell r="AY305" t="str">
            <v>0</v>
          </cell>
          <cell r="AZ305" t="str">
            <v>0</v>
          </cell>
          <cell r="BA305" t="str">
            <v>0</v>
          </cell>
          <cell r="BB305" t="str">
            <v>0</v>
          </cell>
          <cell r="BC305" t="str">
            <v>0</v>
          </cell>
          <cell r="BD305" t="str">
            <v>0</v>
          </cell>
          <cell r="BE305" t="str">
            <v>0</v>
          </cell>
          <cell r="BF305" t="str">
            <v>0</v>
          </cell>
          <cell r="BG305" t="str">
            <v>0</v>
          </cell>
          <cell r="BH305" t="str">
            <v>0</v>
          </cell>
          <cell r="BI305" t="str">
            <v>0</v>
          </cell>
          <cell r="BJ305" t="str">
            <v>0</v>
          </cell>
          <cell r="BK305" t="str">
            <v>0</v>
          </cell>
          <cell r="BL305" t="str">
            <v>0</v>
          </cell>
          <cell r="BM305" t="str">
            <v>0</v>
          </cell>
          <cell r="BN305" t="str">
            <v>0</v>
          </cell>
          <cell r="BO305" t="str">
            <v>0</v>
          </cell>
          <cell r="BP305" t="str">
            <v>0</v>
          </cell>
          <cell r="BQ305" t="str">
            <v>0</v>
          </cell>
          <cell r="BR305" t="str">
            <v>0</v>
          </cell>
          <cell r="BS305" t="str">
            <v>0</v>
          </cell>
          <cell r="BT305" t="str">
            <v>0</v>
          </cell>
          <cell r="BU305" t="str">
            <v>0</v>
          </cell>
          <cell r="BV305" t="str">
            <v>0</v>
          </cell>
          <cell r="BW305" t="str">
            <v>0</v>
          </cell>
          <cell r="BX305" t="str">
            <v>0</v>
          </cell>
          <cell r="BY305" t="str">
            <v>0</v>
          </cell>
          <cell r="BZ305" t="str">
            <v>0</v>
          </cell>
          <cell r="CA305" t="str">
            <v>0</v>
          </cell>
          <cell r="CB305" t="str">
            <v>0</v>
          </cell>
          <cell r="CC305" t="str">
            <v>0</v>
          </cell>
          <cell r="CD305" t="str">
            <v>0</v>
          </cell>
          <cell r="CE305" t="str">
            <v>0</v>
          </cell>
          <cell r="CF305" t="str">
            <v>0</v>
          </cell>
          <cell r="CG305" t="str">
            <v>0</v>
          </cell>
          <cell r="CH305" t="str">
            <v>0</v>
          </cell>
          <cell r="CI305" t="str">
            <v>0</v>
          </cell>
          <cell r="CJ305" t="str">
            <v>0</v>
          </cell>
          <cell r="CK305" t="str">
            <v>0</v>
          </cell>
          <cell r="CL305" t="str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1.0840000000000001</v>
          </cell>
          <cell r="CT305">
            <v>-1.0840000000000001</v>
          </cell>
          <cell r="CU305">
            <v>-1.0840000000000001</v>
          </cell>
          <cell r="CV305" t="str">
            <v>0</v>
          </cell>
          <cell r="CW305" t="str">
            <v>0</v>
          </cell>
          <cell r="CX305" t="str">
            <v>0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 t="str">
            <v>0</v>
          </cell>
          <cell r="DX305" t="str">
            <v>0</v>
          </cell>
          <cell r="DY305" t="str">
            <v>0</v>
          </cell>
          <cell r="DZ305" t="str">
            <v>0</v>
          </cell>
          <cell r="EA305" t="str">
            <v>0</v>
          </cell>
          <cell r="EB305" t="str">
            <v>0</v>
          </cell>
          <cell r="EC305" t="str">
            <v>0</v>
          </cell>
          <cell r="ED305">
            <v>0</v>
          </cell>
          <cell r="EE305" t="str">
            <v>0</v>
          </cell>
          <cell r="EF305" t="str">
            <v>0</v>
          </cell>
          <cell r="EG305" t="str">
            <v>0</v>
          </cell>
          <cell r="EH305" t="str">
            <v>0</v>
          </cell>
          <cell r="EI305" t="str">
            <v>0</v>
          </cell>
          <cell r="EJ305" t="str">
            <v>0</v>
          </cell>
          <cell r="EK305" t="str">
            <v>0</v>
          </cell>
          <cell r="EL305" t="str">
            <v>0</v>
          </cell>
          <cell r="EM305" t="str">
            <v>0</v>
          </cell>
          <cell r="EN305" t="str">
            <v>0</v>
          </cell>
          <cell r="EO305" t="str">
            <v>0</v>
          </cell>
          <cell r="EP305" t="str">
            <v>0</v>
          </cell>
          <cell r="EQ305" t="str">
            <v>0</v>
          </cell>
          <cell r="ER305" t="str">
            <v>0</v>
          </cell>
          <cell r="ES305" t="str">
            <v>0</v>
          </cell>
          <cell r="ET305" t="str">
            <v>0</v>
          </cell>
          <cell r="EU305" t="str">
            <v>0</v>
          </cell>
          <cell r="EV305" t="str">
            <v>0</v>
          </cell>
          <cell r="EW305" t="str">
            <v>0</v>
          </cell>
          <cell r="EX305" t="str">
            <v>0</v>
          </cell>
          <cell r="EY305" t="str">
            <v>0</v>
          </cell>
          <cell r="EZ305" t="str">
            <v>0</v>
          </cell>
          <cell r="FA305" t="str">
            <v>0</v>
          </cell>
          <cell r="FB305" t="str">
            <v>0</v>
          </cell>
          <cell r="FC305" t="str">
            <v>0</v>
          </cell>
          <cell r="FD305" t="str">
            <v>0</v>
          </cell>
          <cell r="FE305" t="str">
            <v>0</v>
          </cell>
          <cell r="FF305" t="str">
            <v>0</v>
          </cell>
          <cell r="FG305" t="str">
            <v>0</v>
          </cell>
          <cell r="FH305" t="str">
            <v>0</v>
          </cell>
          <cell r="FI305" t="str">
            <v>0</v>
          </cell>
          <cell r="FJ305" t="str">
            <v>0</v>
          </cell>
          <cell r="FK305" t="str">
            <v>0</v>
          </cell>
          <cell r="FL305" t="str">
            <v>0</v>
          </cell>
          <cell r="FM305" t="str">
            <v>0</v>
          </cell>
          <cell r="FN305">
            <v>0</v>
          </cell>
          <cell r="FO305">
            <v>0</v>
          </cell>
        </row>
        <row r="306">
          <cell r="A306" t="str">
            <v>BU51 - AMN (P-2)</v>
          </cell>
          <cell r="B306" t="str">
            <v>BU51</v>
          </cell>
          <cell r="C306" t="str">
            <v>AMN</v>
          </cell>
          <cell r="D306" t="str">
            <v>P-2</v>
          </cell>
          <cell r="E306">
            <v>141.94090259475598</v>
          </cell>
          <cell r="F306" t="str">
            <v>0</v>
          </cell>
          <cell r="G306">
            <v>37.008180617673098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  <cell r="Z306" t="str">
            <v>0</v>
          </cell>
          <cell r="AA306" t="str">
            <v>0</v>
          </cell>
          <cell r="AB306" t="str">
            <v>0</v>
          </cell>
          <cell r="AC306" t="str">
            <v>0</v>
          </cell>
          <cell r="AD306" t="str">
            <v>0</v>
          </cell>
          <cell r="AE306" t="str">
            <v>0</v>
          </cell>
          <cell r="AF306">
            <v>37.008180617673098</v>
          </cell>
          <cell r="AG306" t="str">
            <v>0</v>
          </cell>
          <cell r="AH306">
            <v>-89.160454337396004</v>
          </cell>
          <cell r="AI306" t="str">
            <v>0</v>
          </cell>
          <cell r="AJ306">
            <v>-8.9246844684286906</v>
          </cell>
          <cell r="AK306">
            <v>-5.1163362100951701</v>
          </cell>
          <cell r="AL306" t="str">
            <v>0</v>
          </cell>
          <cell r="AM306">
            <v>-0.50533564618275695</v>
          </cell>
          <cell r="AN306">
            <v>-24.9299576114182</v>
          </cell>
          <cell r="AO306" t="str">
            <v>0</v>
          </cell>
          <cell r="AP306">
            <v>0</v>
          </cell>
          <cell r="AQ306">
            <v>-3.7403178444179299</v>
          </cell>
          <cell r="AR306">
            <v>-5.5427223419807596</v>
          </cell>
          <cell r="AS306" t="str">
            <v>0</v>
          </cell>
          <cell r="AT306">
            <v>-6.9986143015237205</v>
          </cell>
          <cell r="AU306">
            <v>-4.2415215631866108</v>
          </cell>
          <cell r="AV306">
            <v>-1.54026596838575</v>
          </cell>
          <cell r="AW306">
            <v>-0.97738905847598301</v>
          </cell>
          <cell r="AX306" t="str">
            <v>0</v>
          </cell>
          <cell r="AY306">
            <v>-5.9307455244820798E-2</v>
          </cell>
          <cell r="AZ306">
            <v>-7.8162991804078805</v>
          </cell>
          <cell r="BA306">
            <v>0</v>
          </cell>
          <cell r="BB306">
            <v>0</v>
          </cell>
          <cell r="BC306">
            <v>-1.5873442766895101</v>
          </cell>
          <cell r="BD306">
            <v>0</v>
          </cell>
          <cell r="BE306">
            <v>0.82233610590665607</v>
          </cell>
          <cell r="BF306" t="str">
            <v>0</v>
          </cell>
          <cell r="BG306">
            <v>-0.22369079237900999</v>
          </cell>
          <cell r="BH306" t="str">
            <v>0</v>
          </cell>
          <cell r="BI306" t="str">
            <v>0</v>
          </cell>
          <cell r="BJ306" t="str">
            <v>0</v>
          </cell>
          <cell r="BK306" t="str">
            <v>0</v>
          </cell>
          <cell r="BL306" t="str">
            <v>0</v>
          </cell>
          <cell r="BM306">
            <v>0</v>
          </cell>
          <cell r="BN306">
            <v>-4.3292556730052603</v>
          </cell>
          <cell r="BO306">
            <v>0.558818315076832</v>
          </cell>
          <cell r="BP306" t="str">
            <v>0</v>
          </cell>
          <cell r="BQ306" t="str">
            <v>0</v>
          </cell>
          <cell r="BR306">
            <v>0</v>
          </cell>
          <cell r="BS306" t="str">
            <v>0</v>
          </cell>
          <cell r="BT306" t="str">
            <v>0</v>
          </cell>
          <cell r="BU306">
            <v>0</v>
          </cell>
          <cell r="BV306">
            <v>-0.33335663725815501</v>
          </cell>
          <cell r="BW306" t="str">
            <v>0</v>
          </cell>
          <cell r="BX306" t="str">
            <v>0</v>
          </cell>
          <cell r="BY306" t="str">
            <v>0</v>
          </cell>
          <cell r="BZ306">
            <v>-5.9834992696847902</v>
          </cell>
          <cell r="CA306" t="str">
            <v>0</v>
          </cell>
          <cell r="CB306" t="str">
            <v>0</v>
          </cell>
          <cell r="CC306" t="str">
            <v>0</v>
          </cell>
          <cell r="CD306">
            <v>1.2956357103585898</v>
          </cell>
          <cell r="CE306" t="str">
            <v>0</v>
          </cell>
          <cell r="CF306">
            <v>-0.414243000506825</v>
          </cell>
          <cell r="CG306">
            <v>-2.1824191410311101E-2</v>
          </cell>
          <cell r="CH306">
            <v>-1.2210290954388499</v>
          </cell>
          <cell r="CI306">
            <v>0.414243000506825</v>
          </cell>
          <cell r="CJ306" t="str">
            <v>0</v>
          </cell>
          <cell r="CK306" t="str">
            <v>0</v>
          </cell>
          <cell r="CL306" t="str">
            <v>0</v>
          </cell>
          <cell r="CM306">
            <v>51</v>
          </cell>
          <cell r="CN306">
            <v>27.1</v>
          </cell>
          <cell r="CO306">
            <v>0</v>
          </cell>
          <cell r="CP306">
            <v>35.299999999999997</v>
          </cell>
          <cell r="CQ306">
            <v>-1.2</v>
          </cell>
          <cell r="CR306">
            <v>9.3000000000000007</v>
          </cell>
          <cell r="CS306">
            <v>53.571000000000012</v>
          </cell>
          <cell r="CT306">
            <v>51.728999999999999</v>
          </cell>
          <cell r="CU306">
            <v>51.728999999999999</v>
          </cell>
          <cell r="CV306" t="str">
            <v>0</v>
          </cell>
          <cell r="CW306" t="str">
            <v>0</v>
          </cell>
          <cell r="CX306" t="str">
            <v>0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>
            <v>22.400000000000006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 t="str">
            <v>0</v>
          </cell>
          <cell r="DX306" t="str">
            <v>0</v>
          </cell>
          <cell r="DY306" t="str">
            <v>0</v>
          </cell>
          <cell r="DZ306" t="str">
            <v>0</v>
          </cell>
          <cell r="EA306" t="str">
            <v>0</v>
          </cell>
          <cell r="EB306" t="str">
            <v>0</v>
          </cell>
          <cell r="EC306" t="str">
            <v>0</v>
          </cell>
          <cell r="ED306">
            <v>-36.484738863396927</v>
          </cell>
          <cell r="EE306" t="str">
            <v>0</v>
          </cell>
          <cell r="EF306" t="str">
            <v>0</v>
          </cell>
          <cell r="EG306" t="str">
            <v>0</v>
          </cell>
          <cell r="EH306" t="str">
            <v>0</v>
          </cell>
          <cell r="EI306" t="str">
            <v>0</v>
          </cell>
          <cell r="EJ306" t="str">
            <v>0</v>
          </cell>
          <cell r="EK306" t="str">
            <v>0</v>
          </cell>
          <cell r="EL306" t="str">
            <v>0</v>
          </cell>
          <cell r="EM306" t="str">
            <v>0</v>
          </cell>
          <cell r="EN306" t="str">
            <v>0</v>
          </cell>
          <cell r="EO306" t="str">
            <v>0</v>
          </cell>
          <cell r="EP306" t="str">
            <v>0</v>
          </cell>
          <cell r="EQ306" t="str">
            <v>0</v>
          </cell>
          <cell r="ER306" t="str">
            <v>0</v>
          </cell>
          <cell r="ES306" t="str">
            <v>0</v>
          </cell>
          <cell r="ET306" t="str">
            <v>0</v>
          </cell>
          <cell r="EU306" t="str">
            <v>0</v>
          </cell>
          <cell r="EV306" t="str">
            <v>0</v>
          </cell>
          <cell r="EW306" t="str">
            <v>0</v>
          </cell>
          <cell r="EX306" t="str">
            <v>0</v>
          </cell>
          <cell r="EY306" t="str">
            <v>0</v>
          </cell>
          <cell r="EZ306">
            <v>0</v>
          </cell>
          <cell r="FA306" t="str">
            <v>0</v>
          </cell>
          <cell r="FB306" t="str">
            <v>0</v>
          </cell>
          <cell r="FC306">
            <v>-0.349875341926144</v>
          </cell>
          <cell r="FD306" t="str">
            <v>0</v>
          </cell>
          <cell r="FE306" t="str">
            <v>0</v>
          </cell>
          <cell r="FF306" t="str">
            <v>0</v>
          </cell>
          <cell r="FG306">
            <v>0</v>
          </cell>
          <cell r="FH306" t="str">
            <v>0</v>
          </cell>
          <cell r="FI306" t="str">
            <v>0</v>
          </cell>
          <cell r="FJ306">
            <v>0.139928628040421</v>
          </cell>
          <cell r="FK306" t="str">
            <v>0</v>
          </cell>
          <cell r="FL306" t="str">
            <v>0</v>
          </cell>
          <cell r="FM306">
            <v>7.6709276424371264</v>
          </cell>
          <cell r="FN306">
            <v>52.65</v>
          </cell>
          <cell r="FO306">
            <v>105.3</v>
          </cell>
        </row>
        <row r="307">
          <cell r="A307" t="str">
            <v>BU51 - EHF (P-2)</v>
          </cell>
          <cell r="B307" t="str">
            <v>BU51</v>
          </cell>
          <cell r="C307" t="str">
            <v>EHF</v>
          </cell>
          <cell r="D307" t="str">
            <v>P-2</v>
          </cell>
          <cell r="E307">
            <v>2.6325402850972397</v>
          </cell>
          <cell r="F307" t="str">
            <v>0</v>
          </cell>
          <cell r="G307">
            <v>15.290057237658429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  <cell r="AA307" t="str">
            <v>0</v>
          </cell>
          <cell r="AB307" t="str">
            <v>0</v>
          </cell>
          <cell r="AC307" t="str">
            <v>0</v>
          </cell>
          <cell r="AD307" t="str">
            <v>0</v>
          </cell>
          <cell r="AE307" t="str">
            <v>0</v>
          </cell>
          <cell r="AF307">
            <v>15.290057237658429</v>
          </cell>
          <cell r="AG307" t="str">
            <v>0</v>
          </cell>
          <cell r="AH307">
            <v>-4.9783663938659393</v>
          </cell>
          <cell r="AI307" t="str">
            <v>0</v>
          </cell>
          <cell r="AJ307">
            <v>-1.5661404132463104</v>
          </cell>
          <cell r="AK307">
            <v>-0.299855507271026</v>
          </cell>
          <cell r="AL307" t="str">
            <v>0</v>
          </cell>
          <cell r="AM307">
            <v>-0.72252770780356812</v>
          </cell>
          <cell r="AN307">
            <v>-3.4729011452002903</v>
          </cell>
          <cell r="AO307" t="str">
            <v>0</v>
          </cell>
          <cell r="AP307" t="str">
            <v>0</v>
          </cell>
          <cell r="AQ307">
            <v>-0.22868502840405899</v>
          </cell>
          <cell r="AR307">
            <v>-1.3699999999999602E-3</v>
          </cell>
          <cell r="AS307" t="str">
            <v>0</v>
          </cell>
          <cell r="AT307">
            <v>-0.17928464037244909</v>
          </cell>
          <cell r="AU307">
            <v>0</v>
          </cell>
          <cell r="AV307">
            <v>0.52146952516090095</v>
          </cell>
          <cell r="AW307">
            <v>8.7149980835186006E-2</v>
          </cell>
          <cell r="AX307" t="str">
            <v>0</v>
          </cell>
          <cell r="AY307" t="str">
            <v>0</v>
          </cell>
          <cell r="AZ307">
            <v>-1.1371220347074191</v>
          </cell>
          <cell r="BA307">
            <v>0</v>
          </cell>
          <cell r="BB307">
            <v>0</v>
          </cell>
          <cell r="BC307">
            <v>-0.19003078752368599</v>
          </cell>
          <cell r="BD307">
            <v>0</v>
          </cell>
          <cell r="BE307">
            <v>2.5169334754408499E-2</v>
          </cell>
          <cell r="BF307" t="str">
            <v>0</v>
          </cell>
          <cell r="BG307" t="str">
            <v>0</v>
          </cell>
          <cell r="BH307" t="str">
            <v>0</v>
          </cell>
          <cell r="BI307" t="str">
            <v>0</v>
          </cell>
          <cell r="BJ307" t="str">
            <v>0</v>
          </cell>
          <cell r="BK307" t="str">
            <v>0</v>
          </cell>
          <cell r="BL307" t="str">
            <v>0</v>
          </cell>
          <cell r="BM307">
            <v>-9.5054379348231098E-3</v>
          </cell>
          <cell r="BN307">
            <v>1.7476889417797299E-2</v>
          </cell>
          <cell r="BO307">
            <v>-0.100738001124663</v>
          </cell>
          <cell r="BP307" t="str">
            <v>0</v>
          </cell>
          <cell r="BQ307" t="str">
            <v>0</v>
          </cell>
          <cell r="BR307">
            <v>0</v>
          </cell>
          <cell r="BS307">
            <v>0</v>
          </cell>
          <cell r="BT307" t="str">
            <v>0</v>
          </cell>
          <cell r="BU307">
            <v>0</v>
          </cell>
          <cell r="BV307">
            <v>0</v>
          </cell>
          <cell r="BW307">
            <v>0</v>
          </cell>
          <cell r="BX307" t="str">
            <v>0</v>
          </cell>
          <cell r="BY307">
            <v>0</v>
          </cell>
          <cell r="BZ307">
            <v>-1.5292800636868589</v>
          </cell>
          <cell r="CA307" t="str">
            <v>0</v>
          </cell>
          <cell r="CB307" t="str">
            <v>0</v>
          </cell>
          <cell r="CC307" t="str">
            <v>0</v>
          </cell>
          <cell r="CD307">
            <v>-8.5644323900201699E-2</v>
          </cell>
          <cell r="CE307" t="str">
            <v>0</v>
          </cell>
          <cell r="CF307">
            <v>-0.10369364448056341</v>
          </cell>
          <cell r="CG307">
            <v>-1.2E-2</v>
          </cell>
          <cell r="CH307">
            <v>-0.29911204464615504</v>
          </cell>
          <cell r="CI307">
            <v>0.10369364448056341</v>
          </cell>
          <cell r="CJ307" t="str">
            <v>0</v>
          </cell>
          <cell r="CK307" t="str">
            <v>0</v>
          </cell>
          <cell r="CL307" t="str">
            <v>0</v>
          </cell>
          <cell r="CM307">
            <v>8.8000000000000007</v>
          </cell>
          <cell r="CN307">
            <v>0</v>
          </cell>
          <cell r="CO307">
            <v>0</v>
          </cell>
          <cell r="CP307">
            <v>0.5</v>
          </cell>
          <cell r="CQ307">
            <v>-1.5</v>
          </cell>
          <cell r="CR307">
            <v>1.6</v>
          </cell>
          <cell r="CS307">
            <v>12.643000000000001</v>
          </cell>
          <cell r="CT307">
            <v>-3.4430000000000001</v>
          </cell>
          <cell r="CU307">
            <v>-3.4430000000000001</v>
          </cell>
          <cell r="CV307" t="str">
            <v>0</v>
          </cell>
          <cell r="CW307" t="str">
            <v>0</v>
          </cell>
          <cell r="CX307" t="str">
            <v>0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>
            <v>5.2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 t="str">
            <v>0</v>
          </cell>
          <cell r="DX307" t="str">
            <v>0</v>
          </cell>
          <cell r="DY307" t="str">
            <v>0</v>
          </cell>
          <cell r="DZ307" t="str">
            <v>0</v>
          </cell>
          <cell r="EA307" t="str">
            <v>0</v>
          </cell>
          <cell r="EB307" t="str">
            <v>0</v>
          </cell>
          <cell r="EC307" t="str">
            <v>0</v>
          </cell>
          <cell r="ED307">
            <v>-10.158896747089724</v>
          </cell>
          <cell r="EE307" t="str">
            <v>0</v>
          </cell>
          <cell r="EF307" t="str">
            <v>0</v>
          </cell>
          <cell r="EG307" t="str">
            <v>0</v>
          </cell>
          <cell r="EH307" t="str">
            <v>0</v>
          </cell>
          <cell r="EI307" t="str">
            <v>0</v>
          </cell>
          <cell r="EJ307" t="str">
            <v>0</v>
          </cell>
          <cell r="EK307" t="str">
            <v>0</v>
          </cell>
          <cell r="EL307" t="str">
            <v>0</v>
          </cell>
          <cell r="EM307" t="str">
            <v>0</v>
          </cell>
          <cell r="EN307" t="str">
            <v>0</v>
          </cell>
          <cell r="EO307" t="str">
            <v>0</v>
          </cell>
          <cell r="EP307" t="str">
            <v>0</v>
          </cell>
          <cell r="EQ307" t="str">
            <v>0</v>
          </cell>
          <cell r="ER307" t="str">
            <v>0</v>
          </cell>
          <cell r="ES307" t="str">
            <v>0</v>
          </cell>
          <cell r="ET307" t="str">
            <v>0</v>
          </cell>
          <cell r="EU307">
            <v>0</v>
          </cell>
          <cell r="EV307" t="str">
            <v>0</v>
          </cell>
          <cell r="EW307" t="str">
            <v>0</v>
          </cell>
          <cell r="EX307">
            <v>0</v>
          </cell>
          <cell r="EY307" t="str">
            <v>0</v>
          </cell>
          <cell r="EZ307">
            <v>0</v>
          </cell>
          <cell r="FA307" t="str">
            <v>0</v>
          </cell>
          <cell r="FB307" t="str">
            <v>0</v>
          </cell>
          <cell r="FC307">
            <v>0</v>
          </cell>
          <cell r="FD307">
            <v>0</v>
          </cell>
          <cell r="FE307" t="str">
            <v>0</v>
          </cell>
          <cell r="FF307" t="str">
            <v>0</v>
          </cell>
          <cell r="FG307">
            <v>0</v>
          </cell>
          <cell r="FH307">
            <v>0</v>
          </cell>
          <cell r="FI307" t="str">
            <v>0</v>
          </cell>
          <cell r="FJ307" t="str">
            <v>0</v>
          </cell>
          <cell r="FK307" t="str">
            <v>0</v>
          </cell>
          <cell r="FL307" t="str">
            <v>0</v>
          </cell>
          <cell r="FM307">
            <v>33.072651028350869</v>
          </cell>
          <cell r="FN307">
            <v>4.6000000000000005</v>
          </cell>
          <cell r="FO307">
            <v>9.2000000000000011</v>
          </cell>
        </row>
        <row r="308">
          <cell r="A308" t="str">
            <v>BU51 - EOO (P-2)</v>
          </cell>
          <cell r="B308" t="str">
            <v>BU51</v>
          </cell>
          <cell r="C308" t="str">
            <v>EOO</v>
          </cell>
          <cell r="D308" t="str">
            <v>P-2</v>
          </cell>
          <cell r="E308">
            <v>39.614549052342454</v>
          </cell>
          <cell r="F308" t="str">
            <v>0</v>
          </cell>
          <cell r="G308">
            <v>16.797453590371735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B308" t="str">
            <v>0</v>
          </cell>
          <cell r="AC308" t="str">
            <v>0</v>
          </cell>
          <cell r="AD308" t="str">
            <v>0</v>
          </cell>
          <cell r="AE308" t="str">
            <v>0</v>
          </cell>
          <cell r="AF308">
            <v>16.797453590371735</v>
          </cell>
          <cell r="AG308" t="str">
            <v>0</v>
          </cell>
          <cell r="AH308">
            <v>-48.080324612930042</v>
          </cell>
          <cell r="AI308" t="str">
            <v>0</v>
          </cell>
          <cell r="AJ308">
            <v>-1.6686711114855775</v>
          </cell>
          <cell r="AK308">
            <v>-0.54823049076915187</v>
          </cell>
          <cell r="AL308" t="str">
            <v>0</v>
          </cell>
          <cell r="AM308">
            <v>-6.1922479629910099E-2</v>
          </cell>
          <cell r="AN308">
            <v>-1.7457696788426826</v>
          </cell>
          <cell r="AO308" t="str">
            <v>0</v>
          </cell>
          <cell r="AP308" t="str">
            <v>0</v>
          </cell>
          <cell r="AQ308">
            <v>-0.85724998390318674</v>
          </cell>
          <cell r="AR308">
            <v>-2.2722576505646979</v>
          </cell>
          <cell r="AS308" t="str">
            <v>0</v>
          </cell>
          <cell r="AT308">
            <v>-2.6789494058007457</v>
          </cell>
          <cell r="AU308">
            <v>-6.7685565032082002E-3</v>
          </cell>
          <cell r="AV308">
            <v>-0.26638627422555511</v>
          </cell>
          <cell r="AW308">
            <v>-0.19439158240031493</v>
          </cell>
          <cell r="AX308" t="str">
            <v>0</v>
          </cell>
          <cell r="AY308" t="str">
            <v>0</v>
          </cell>
          <cell r="AZ308">
            <v>-2.2013394134665654</v>
          </cell>
          <cell r="BA308">
            <v>-8.411735359497359E-2</v>
          </cell>
          <cell r="BB308">
            <v>0</v>
          </cell>
          <cell r="BC308">
            <v>0.46336197600244339</v>
          </cell>
          <cell r="BD308">
            <v>0</v>
          </cell>
          <cell r="BE308">
            <v>0.13777262389341011</v>
          </cell>
          <cell r="BF308">
            <v>0</v>
          </cell>
          <cell r="BG308">
            <v>-5.1172725124247254E-2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-3.7492077075513129E-2</v>
          </cell>
          <cell r="BN308">
            <v>0.36737029499515922</v>
          </cell>
          <cell r="BO308">
            <v>-6.7359765997285645E-2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 t="str">
            <v>0</v>
          </cell>
          <cell r="BU308">
            <v>0</v>
          </cell>
          <cell r="BV308">
            <v>-1.7615915037766789E-3</v>
          </cell>
          <cell r="BW308">
            <v>0</v>
          </cell>
          <cell r="BX308">
            <v>0</v>
          </cell>
          <cell r="BY308">
            <v>0</v>
          </cell>
          <cell r="BZ308">
            <v>-0.70269705112450798</v>
          </cell>
          <cell r="CA308">
            <v>0</v>
          </cell>
          <cell r="CB308">
            <v>0</v>
          </cell>
          <cell r="CC308">
            <v>0</v>
          </cell>
          <cell r="CD308">
            <v>-1.488704418874615</v>
          </cell>
          <cell r="CE308">
            <v>0</v>
          </cell>
          <cell r="CF308">
            <v>-0.47624119093754008</v>
          </cell>
          <cell r="CG308">
            <v>-1.4288664594585603</v>
          </cell>
          <cell r="CH308">
            <v>0</v>
          </cell>
          <cell r="CI308">
            <v>0.47624119093754008</v>
          </cell>
          <cell r="CJ308" t="str">
            <v>0</v>
          </cell>
          <cell r="CK308" t="str">
            <v>0</v>
          </cell>
          <cell r="CL308" t="str">
            <v>0</v>
          </cell>
          <cell r="CM308">
            <v>23.6</v>
          </cell>
          <cell r="CN308">
            <v>0</v>
          </cell>
          <cell r="CO308">
            <v>0</v>
          </cell>
          <cell r="CP308">
            <v>7.3</v>
          </cell>
          <cell r="CQ308">
            <v>-0.7</v>
          </cell>
          <cell r="CR308">
            <v>0.1</v>
          </cell>
          <cell r="CS308">
            <v>31.5</v>
          </cell>
          <cell r="CT308">
            <v>0</v>
          </cell>
          <cell r="CU308">
            <v>0</v>
          </cell>
          <cell r="CV308" t="str">
            <v>0</v>
          </cell>
          <cell r="CW308" t="str">
            <v>0</v>
          </cell>
          <cell r="CX308" t="str">
            <v>0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 t="str">
            <v>0</v>
          </cell>
          <cell r="DL308" t="str">
            <v>0</v>
          </cell>
          <cell r="DM308">
            <v>6.2</v>
          </cell>
          <cell r="DN308" t="str">
            <v>0</v>
          </cell>
          <cell r="DO308" t="str">
            <v>0</v>
          </cell>
          <cell r="DP308" t="str">
            <v>0</v>
          </cell>
          <cell r="DQ308" t="str">
            <v>0</v>
          </cell>
          <cell r="DR308" t="str">
            <v>0</v>
          </cell>
          <cell r="DS308" t="str">
            <v>0</v>
          </cell>
          <cell r="DT308" t="str">
            <v>0</v>
          </cell>
          <cell r="DU308" t="str">
            <v>0</v>
          </cell>
          <cell r="DV308" t="str">
            <v>0</v>
          </cell>
          <cell r="DW308" t="str">
            <v>0</v>
          </cell>
          <cell r="DX308" t="str">
            <v>0</v>
          </cell>
          <cell r="DY308" t="str">
            <v>0</v>
          </cell>
          <cell r="DZ308" t="str">
            <v>0</v>
          </cell>
          <cell r="EA308" t="str">
            <v>0</v>
          </cell>
          <cell r="EB308" t="str">
            <v>0</v>
          </cell>
          <cell r="EC308" t="str">
            <v>0</v>
          </cell>
          <cell r="ED308">
            <v>-2.823636141497079</v>
          </cell>
          <cell r="EE308" t="str">
            <v>0</v>
          </cell>
          <cell r="EF308" t="str">
            <v>0</v>
          </cell>
          <cell r="EG308" t="str">
            <v>0</v>
          </cell>
          <cell r="EH308" t="str">
            <v>0</v>
          </cell>
          <cell r="EI308" t="str">
            <v>0</v>
          </cell>
          <cell r="EJ308" t="str">
            <v>0</v>
          </cell>
          <cell r="EK308" t="str">
            <v>0</v>
          </cell>
          <cell r="EL308" t="str">
            <v>0</v>
          </cell>
          <cell r="EM308" t="str">
            <v>0</v>
          </cell>
          <cell r="EN308" t="str">
            <v>0</v>
          </cell>
          <cell r="EO308" t="str">
            <v>0</v>
          </cell>
          <cell r="EP308" t="str">
            <v>0</v>
          </cell>
          <cell r="EQ308" t="str">
            <v>0</v>
          </cell>
          <cell r="ER308" t="str">
            <v>0</v>
          </cell>
          <cell r="ES308" t="str">
            <v>0</v>
          </cell>
          <cell r="ET308" t="str">
            <v>0</v>
          </cell>
          <cell r="EU308" t="str">
            <v>0</v>
          </cell>
          <cell r="EV308" t="str">
            <v>0</v>
          </cell>
          <cell r="EW308" t="str">
            <v>0</v>
          </cell>
          <cell r="EX308" t="str">
            <v>0</v>
          </cell>
          <cell r="EY308" t="str">
            <v>0</v>
          </cell>
          <cell r="EZ308" t="str">
            <v>0</v>
          </cell>
          <cell r="FA308" t="str">
            <v>0</v>
          </cell>
          <cell r="FB308" t="str">
            <v>0</v>
          </cell>
          <cell r="FC308" t="str">
            <v>0</v>
          </cell>
          <cell r="FD308" t="str">
            <v>0</v>
          </cell>
          <cell r="FE308" t="str">
            <v>0</v>
          </cell>
          <cell r="FF308" t="str">
            <v>0</v>
          </cell>
          <cell r="FG308" t="str">
            <v>0</v>
          </cell>
          <cell r="FH308" t="str">
            <v>0</v>
          </cell>
          <cell r="FI308" t="str">
            <v>0</v>
          </cell>
          <cell r="FJ308" t="str">
            <v>0</v>
          </cell>
          <cell r="FK308" t="str">
            <v>0</v>
          </cell>
          <cell r="FL308" t="str">
            <v>0</v>
          </cell>
          <cell r="FM308">
            <v>-17.07067004790196</v>
          </cell>
          <cell r="FN308">
            <v>15.75</v>
          </cell>
          <cell r="FO308">
            <v>31.5</v>
          </cell>
        </row>
        <row r="309">
          <cell r="A309" t="str">
            <v>BU51 - FRA (P-2)</v>
          </cell>
          <cell r="B309" t="str">
            <v>BU51</v>
          </cell>
          <cell r="C309" t="str">
            <v>FRA</v>
          </cell>
          <cell r="D309" t="str">
            <v>P-2</v>
          </cell>
          <cell r="E309">
            <v>119.893</v>
          </cell>
          <cell r="F309" t="str">
            <v>0</v>
          </cell>
          <cell r="G309">
            <v>7.76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0</v>
          </cell>
          <cell r="AD309" t="str">
            <v>0</v>
          </cell>
          <cell r="AE309" t="str">
            <v>0</v>
          </cell>
          <cell r="AF309">
            <v>7.76</v>
          </cell>
          <cell r="AG309" t="str">
            <v>0</v>
          </cell>
          <cell r="AH309">
            <v>-86.075999999999993</v>
          </cell>
          <cell r="AI309">
            <v>0</v>
          </cell>
          <cell r="AJ309">
            <v>-4.94362996</v>
          </cell>
          <cell r="AK309">
            <v>-3.4849999999999999</v>
          </cell>
          <cell r="AL309">
            <v>0</v>
          </cell>
          <cell r="AM309">
            <v>0.68216900000000003</v>
          </cell>
          <cell r="AN309">
            <v>-10.214333333333299</v>
          </cell>
          <cell r="AO309">
            <v>0</v>
          </cell>
          <cell r="AP309">
            <v>-2</v>
          </cell>
          <cell r="AQ309">
            <v>-1.84916666666667</v>
          </cell>
          <cell r="AR309">
            <v>-4.6119500000000002</v>
          </cell>
          <cell r="AS309">
            <v>0</v>
          </cell>
          <cell r="AT309">
            <v>-3.2727499999999998</v>
          </cell>
          <cell r="AU309">
            <v>-0.149166666666667</v>
          </cell>
          <cell r="AV309">
            <v>0.32650000000000001</v>
          </cell>
          <cell r="AW309">
            <v>-0.92419600000000002</v>
          </cell>
          <cell r="AX309">
            <v>0</v>
          </cell>
          <cell r="AY309">
            <v>0</v>
          </cell>
          <cell r="AZ309">
            <v>-5.1479999999999997</v>
          </cell>
          <cell r="BA309">
            <v>0</v>
          </cell>
          <cell r="BB309">
            <v>0</v>
          </cell>
          <cell r="BC309">
            <v>-0.109</v>
          </cell>
          <cell r="BD309">
            <v>-4.5147792661026599E-6</v>
          </cell>
          <cell r="BE309">
            <v>0.113166666666667</v>
          </cell>
          <cell r="BF309">
            <v>0</v>
          </cell>
          <cell r="BG309">
            <v>-0.16</v>
          </cell>
          <cell r="BH309">
            <v>0</v>
          </cell>
          <cell r="BI309">
            <v>0</v>
          </cell>
          <cell r="BJ309">
            <v>0.09</v>
          </cell>
          <cell r="BK309">
            <v>0</v>
          </cell>
          <cell r="BL309">
            <v>0</v>
          </cell>
          <cell r="BM309">
            <v>-0.23200000000000001</v>
          </cell>
          <cell r="BN309">
            <v>3.859</v>
          </cell>
          <cell r="BO309">
            <v>0.04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 t="str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-0.58099999999999996</v>
          </cell>
          <cell r="CA309">
            <v>0</v>
          </cell>
          <cell r="CB309">
            <v>0</v>
          </cell>
          <cell r="CC309">
            <v>0</v>
          </cell>
          <cell r="CD309">
            <v>-1.9550000000000001</v>
          </cell>
          <cell r="CE309">
            <v>0</v>
          </cell>
          <cell r="CF309">
            <v>-4.6995300000000004E-2</v>
          </cell>
          <cell r="CG309">
            <v>0</v>
          </cell>
          <cell r="CH309">
            <v>-0.14099999999999999</v>
          </cell>
          <cell r="CI309">
            <v>4.6995300000000004E-2</v>
          </cell>
          <cell r="CJ309" t="str">
            <v>0</v>
          </cell>
          <cell r="CK309" t="str">
            <v>0</v>
          </cell>
          <cell r="CL309" t="str">
            <v>0</v>
          </cell>
          <cell r="CM309">
            <v>34.4</v>
          </cell>
          <cell r="CN309">
            <v>0.39999999999998609</v>
          </cell>
          <cell r="CO309">
            <v>0</v>
          </cell>
          <cell r="CP309">
            <v>24.9</v>
          </cell>
          <cell r="CQ309">
            <v>-0.1</v>
          </cell>
          <cell r="CR309">
            <v>1.5999999999999901</v>
          </cell>
          <cell r="CS309">
            <v>33.388999999999996</v>
          </cell>
          <cell r="CT309">
            <v>24.811</v>
          </cell>
          <cell r="CU309">
            <v>24.811</v>
          </cell>
          <cell r="CV309" t="str">
            <v>0</v>
          </cell>
          <cell r="CW309" t="str">
            <v>0</v>
          </cell>
          <cell r="CX309" t="str">
            <v>0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 t="str">
            <v>0</v>
          </cell>
          <cell r="DL309" t="str">
            <v>0</v>
          </cell>
          <cell r="DM309">
            <v>3.4000000000000021</v>
          </cell>
          <cell r="DN309" t="str">
            <v>0</v>
          </cell>
          <cell r="DO309" t="str">
            <v>0</v>
          </cell>
          <cell r="DP309" t="str">
            <v>0</v>
          </cell>
          <cell r="DQ309" t="str">
            <v>0</v>
          </cell>
          <cell r="DR309" t="str">
            <v>0</v>
          </cell>
          <cell r="DS309" t="str">
            <v>0</v>
          </cell>
          <cell r="DT309" t="str">
            <v>0</v>
          </cell>
          <cell r="DU309" t="str">
            <v>0</v>
          </cell>
          <cell r="DV309" t="str">
            <v>0</v>
          </cell>
          <cell r="DW309" t="str">
            <v>0</v>
          </cell>
          <cell r="DX309" t="str">
            <v>0</v>
          </cell>
          <cell r="DY309" t="str">
            <v>0</v>
          </cell>
          <cell r="DZ309" t="str">
            <v>0</v>
          </cell>
          <cell r="EA309" t="str">
            <v>0</v>
          </cell>
          <cell r="EB309" t="str">
            <v>0</v>
          </cell>
          <cell r="EC309" t="str">
            <v>0</v>
          </cell>
          <cell r="ED309">
            <v>-17.461471858554084</v>
          </cell>
          <cell r="EE309" t="str">
            <v>0</v>
          </cell>
          <cell r="EF309" t="str">
            <v>0</v>
          </cell>
          <cell r="EG309" t="str">
            <v>0</v>
          </cell>
          <cell r="EH309" t="str">
            <v>0</v>
          </cell>
          <cell r="EI309" t="str">
            <v>0</v>
          </cell>
          <cell r="EJ309" t="str">
            <v>0</v>
          </cell>
          <cell r="EK309" t="str">
            <v>0</v>
          </cell>
          <cell r="EL309" t="str">
            <v>0</v>
          </cell>
          <cell r="EM309" t="str">
            <v>0</v>
          </cell>
          <cell r="EN309" t="str">
            <v>0</v>
          </cell>
          <cell r="EO309" t="str">
            <v>0</v>
          </cell>
          <cell r="EP309" t="str">
            <v>0</v>
          </cell>
          <cell r="EQ309" t="str">
            <v>0</v>
          </cell>
          <cell r="ER309" t="str">
            <v>0</v>
          </cell>
          <cell r="ES309" t="str">
            <v>0</v>
          </cell>
          <cell r="ET309" t="str">
            <v>0</v>
          </cell>
          <cell r="EU309" t="str">
            <v>0</v>
          </cell>
          <cell r="EV309" t="str">
            <v>0</v>
          </cell>
          <cell r="EW309" t="str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 t="str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 t="str">
            <v>0</v>
          </cell>
          <cell r="FL309" t="str">
            <v>0</v>
          </cell>
          <cell r="FM309">
            <v>11.290319460468616</v>
          </cell>
          <cell r="FN309">
            <v>29.099999999999998</v>
          </cell>
          <cell r="FO309">
            <v>58.199999999999996</v>
          </cell>
        </row>
        <row r="310">
          <cell r="A310" t="str">
            <v>BU51 - MOR (P-2)</v>
          </cell>
          <cell r="B310" t="str">
            <v>BU51</v>
          </cell>
          <cell r="C310" t="str">
            <v>MOR</v>
          </cell>
          <cell r="D310" t="str">
            <v>P-2</v>
          </cell>
          <cell r="E310" t="str">
            <v>0</v>
          </cell>
          <cell r="F310" t="str">
            <v>0</v>
          </cell>
          <cell r="G310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B310" t="str">
            <v>0</v>
          </cell>
          <cell r="AC310" t="str">
            <v>0</v>
          </cell>
          <cell r="AD310" t="str">
            <v>0</v>
          </cell>
          <cell r="AE310" t="str">
            <v>0</v>
          </cell>
          <cell r="AF310">
            <v>0</v>
          </cell>
          <cell r="AG310" t="str">
            <v>0</v>
          </cell>
          <cell r="AH310" t="str">
            <v>0</v>
          </cell>
          <cell r="AI310" t="str">
            <v>0</v>
          </cell>
          <cell r="AJ310" t="str">
            <v>0</v>
          </cell>
          <cell r="AK310" t="str">
            <v>0</v>
          </cell>
          <cell r="AL310" t="str">
            <v>0</v>
          </cell>
          <cell r="AM310" t="str">
            <v>0</v>
          </cell>
          <cell r="AN310" t="str">
            <v>0</v>
          </cell>
          <cell r="AO310" t="str">
            <v>0</v>
          </cell>
          <cell r="AP310" t="str">
            <v>0</v>
          </cell>
          <cell r="AQ310" t="str">
            <v>0</v>
          </cell>
          <cell r="AR310" t="str">
            <v>0</v>
          </cell>
          <cell r="AS310" t="str">
            <v>0</v>
          </cell>
          <cell r="AT310" t="str">
            <v>0</v>
          </cell>
          <cell r="AU310" t="str">
            <v>0</v>
          </cell>
          <cell r="AV310" t="str">
            <v>0</v>
          </cell>
          <cell r="AW310" t="str">
            <v>0</v>
          </cell>
          <cell r="AX310" t="str">
            <v>0</v>
          </cell>
          <cell r="AY310" t="str">
            <v>0</v>
          </cell>
          <cell r="AZ310" t="str">
            <v>0</v>
          </cell>
          <cell r="BA310" t="str">
            <v>0</v>
          </cell>
          <cell r="BB310" t="str">
            <v>0</v>
          </cell>
          <cell r="BC310" t="str">
            <v>0</v>
          </cell>
          <cell r="BD310" t="str">
            <v>0</v>
          </cell>
          <cell r="BE310" t="str">
            <v>0</v>
          </cell>
          <cell r="BF310" t="str">
            <v>0</v>
          </cell>
          <cell r="BG310" t="str">
            <v>0</v>
          </cell>
          <cell r="BH310" t="str">
            <v>0</v>
          </cell>
          <cell r="BI310" t="str">
            <v>0</v>
          </cell>
          <cell r="BJ310" t="str">
            <v>0</v>
          </cell>
          <cell r="BK310" t="str">
            <v>0</v>
          </cell>
          <cell r="BL310" t="str">
            <v>0</v>
          </cell>
          <cell r="BM310" t="str">
            <v>0</v>
          </cell>
          <cell r="BN310" t="str">
            <v>0</v>
          </cell>
          <cell r="BO310" t="str">
            <v>0</v>
          </cell>
          <cell r="BP310" t="str">
            <v>0</v>
          </cell>
          <cell r="BQ310" t="str">
            <v>0</v>
          </cell>
          <cell r="BR310" t="str">
            <v>0</v>
          </cell>
          <cell r="BS310" t="str">
            <v>0</v>
          </cell>
          <cell r="BT310" t="str">
            <v>0</v>
          </cell>
          <cell r="BU310" t="str">
            <v>0</v>
          </cell>
          <cell r="BV310" t="str">
            <v>0</v>
          </cell>
          <cell r="BW310" t="str">
            <v>0</v>
          </cell>
          <cell r="BX310" t="str">
            <v>0</v>
          </cell>
          <cell r="BY310" t="str">
            <v>0</v>
          </cell>
          <cell r="BZ310" t="str">
            <v>0</v>
          </cell>
          <cell r="CA310" t="str">
            <v>0</v>
          </cell>
          <cell r="CB310" t="str">
            <v>0</v>
          </cell>
          <cell r="CC310" t="str">
            <v>0</v>
          </cell>
          <cell r="CD310" t="str">
            <v>0</v>
          </cell>
          <cell r="CE310" t="str">
            <v>0</v>
          </cell>
          <cell r="CF310" t="str">
            <v>0</v>
          </cell>
          <cell r="CG310" t="str">
            <v>0</v>
          </cell>
          <cell r="CH310" t="str">
            <v>0</v>
          </cell>
          <cell r="CI310" t="str">
            <v>0</v>
          </cell>
          <cell r="CJ310" t="str">
            <v>0</v>
          </cell>
          <cell r="CK310" t="str">
            <v>0</v>
          </cell>
          <cell r="CL310" t="str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 t="str">
            <v>0</v>
          </cell>
          <cell r="CW310" t="str">
            <v>0</v>
          </cell>
          <cell r="CX310" t="str">
            <v>0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 t="str">
            <v>0</v>
          </cell>
          <cell r="DX310" t="str">
            <v>0</v>
          </cell>
          <cell r="DY310" t="str">
            <v>0</v>
          </cell>
          <cell r="DZ310" t="str">
            <v>0</v>
          </cell>
          <cell r="EA310" t="str">
            <v>0</v>
          </cell>
          <cell r="EB310" t="str">
            <v>0</v>
          </cell>
          <cell r="EC310" t="str">
            <v>0</v>
          </cell>
          <cell r="ED310">
            <v>0</v>
          </cell>
          <cell r="EE310" t="str">
            <v>0</v>
          </cell>
          <cell r="EF310" t="str">
            <v>0</v>
          </cell>
          <cell r="EG310" t="str">
            <v>0</v>
          </cell>
          <cell r="EH310" t="str">
            <v>0</v>
          </cell>
          <cell r="EI310" t="str">
            <v>0</v>
          </cell>
          <cell r="EJ310" t="str">
            <v>0</v>
          </cell>
          <cell r="EK310" t="str">
            <v>0</v>
          </cell>
          <cell r="EL310" t="str">
            <v>0</v>
          </cell>
          <cell r="EM310" t="str">
            <v>0</v>
          </cell>
          <cell r="EN310" t="str">
            <v>0</v>
          </cell>
          <cell r="EO310" t="str">
            <v>0</v>
          </cell>
          <cell r="EP310" t="str">
            <v>0</v>
          </cell>
          <cell r="EQ310" t="str">
            <v>0</v>
          </cell>
          <cell r="ER310" t="str">
            <v>0</v>
          </cell>
          <cell r="ES310" t="str">
            <v>0</v>
          </cell>
          <cell r="ET310" t="str">
            <v>0</v>
          </cell>
          <cell r="EU310" t="str">
            <v>0</v>
          </cell>
          <cell r="EV310" t="str">
            <v>0</v>
          </cell>
          <cell r="EW310" t="str">
            <v>0</v>
          </cell>
          <cell r="EX310" t="str">
            <v>0</v>
          </cell>
          <cell r="EY310" t="str">
            <v>0</v>
          </cell>
          <cell r="EZ310" t="str">
            <v>0</v>
          </cell>
          <cell r="FA310" t="str">
            <v>0</v>
          </cell>
          <cell r="FB310" t="str">
            <v>0</v>
          </cell>
          <cell r="FC310" t="str">
            <v>0</v>
          </cell>
          <cell r="FD310" t="str">
            <v>0</v>
          </cell>
          <cell r="FE310" t="str">
            <v>0</v>
          </cell>
          <cell r="FF310" t="str">
            <v>0</v>
          </cell>
          <cell r="FG310" t="str">
            <v>0</v>
          </cell>
          <cell r="FH310" t="str">
            <v>0</v>
          </cell>
          <cell r="FI310" t="str">
            <v>0</v>
          </cell>
          <cell r="FJ310" t="str">
            <v>0</v>
          </cell>
          <cell r="FK310" t="str">
            <v>0</v>
          </cell>
          <cell r="FL310" t="str">
            <v>0</v>
          </cell>
          <cell r="FM310" t="str">
            <v>0</v>
          </cell>
          <cell r="FN310">
            <v>0</v>
          </cell>
          <cell r="FO310">
            <v>0</v>
          </cell>
        </row>
        <row r="311">
          <cell r="A311" t="str">
            <v>BU51 - ZELIM (P-2)</v>
          </cell>
          <cell r="B311" t="str">
            <v>BU51</v>
          </cell>
          <cell r="C311" t="str">
            <v>ZELIM</v>
          </cell>
          <cell r="D311" t="str">
            <v>P-2</v>
          </cell>
          <cell r="E311">
            <v>0</v>
          </cell>
          <cell r="F311" t="str">
            <v>0</v>
          </cell>
          <cell r="G311">
            <v>-69.332579333234705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B311">
            <v>0</v>
          </cell>
          <cell r="AC311" t="str">
            <v>0</v>
          </cell>
          <cell r="AD311">
            <v>7.5231121124685494</v>
          </cell>
          <cell r="AE311" t="str">
            <v>0</v>
          </cell>
          <cell r="AF311">
            <v>-76.855691445703258</v>
          </cell>
          <cell r="AG311" t="str">
            <v>0</v>
          </cell>
          <cell r="AH311">
            <v>69.332579333234975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 t="str">
            <v>0</v>
          </cell>
          <cell r="CW311" t="str">
            <v>0</v>
          </cell>
          <cell r="CX311" t="str">
            <v>0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-8.2989999999999995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1.266</v>
          </cell>
          <cell r="DU311">
            <v>0</v>
          </cell>
          <cell r="DV311">
            <v>0</v>
          </cell>
          <cell r="DW311">
            <v>0</v>
          </cell>
          <cell r="DX311">
            <v>0.92400000000000004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.30399999999999999</v>
          </cell>
          <cell r="ED311">
            <v>6.7289999999999992</v>
          </cell>
          <cell r="EE311" t="str">
            <v>0</v>
          </cell>
          <cell r="EF311" t="str">
            <v>0</v>
          </cell>
          <cell r="EG311" t="str">
            <v>0</v>
          </cell>
          <cell r="EH311" t="str">
            <v>0</v>
          </cell>
          <cell r="EI311" t="str">
            <v>0</v>
          </cell>
          <cell r="EJ311" t="str">
            <v>0</v>
          </cell>
          <cell r="EK311" t="str">
            <v>0</v>
          </cell>
          <cell r="EL311" t="str">
            <v>0</v>
          </cell>
          <cell r="EM311" t="str">
            <v>0</v>
          </cell>
          <cell r="EN311" t="str">
            <v>0</v>
          </cell>
          <cell r="EO311" t="str">
            <v>0</v>
          </cell>
          <cell r="EP311" t="str">
            <v>0</v>
          </cell>
          <cell r="EQ311" t="str">
            <v>0</v>
          </cell>
          <cell r="ER311" t="str">
            <v>0</v>
          </cell>
          <cell r="ES311" t="str">
            <v>0</v>
          </cell>
          <cell r="ET311" t="str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 t="str">
            <v>0</v>
          </cell>
          <cell r="FN311">
            <v>0</v>
          </cell>
          <cell r="FO311">
            <v>0</v>
          </cell>
        </row>
        <row r="312">
          <cell r="A312" t="str">
            <v>BU51 - Zones (P-2)</v>
          </cell>
          <cell r="B312" t="str">
            <v>BU51</v>
          </cell>
          <cell r="C312" t="str">
            <v>Zones</v>
          </cell>
          <cell r="D312" t="str">
            <v>P-2</v>
          </cell>
          <cell r="E312">
            <v>304.08099193219567</v>
          </cell>
          <cell r="F312" t="str">
            <v>0</v>
          </cell>
          <cell r="G312">
            <v>7.5231121124685494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B312">
            <v>0</v>
          </cell>
          <cell r="AC312" t="str">
            <v>0</v>
          </cell>
          <cell r="AD312">
            <v>7.5231121124685494</v>
          </cell>
          <cell r="AE312" t="str">
            <v>0</v>
          </cell>
          <cell r="AF312">
            <v>0</v>
          </cell>
          <cell r="AG312">
            <v>0</v>
          </cell>
          <cell r="AH312">
            <v>-158.962566010957</v>
          </cell>
          <cell r="AI312">
            <v>0</v>
          </cell>
          <cell r="AJ312">
            <v>-17.103125953160578</v>
          </cell>
          <cell r="AK312">
            <v>-9.4494222081353474</v>
          </cell>
          <cell r="AL312">
            <v>0</v>
          </cell>
          <cell r="AM312">
            <v>-0.60761683361623509</v>
          </cell>
          <cell r="AN312">
            <v>-40.36296176879447</v>
          </cell>
          <cell r="AO312">
            <v>0</v>
          </cell>
          <cell r="AP312">
            <v>-2</v>
          </cell>
          <cell r="AQ312">
            <v>-6.6754195233918461</v>
          </cell>
          <cell r="AR312">
            <v>-12.428299992545458</v>
          </cell>
          <cell r="AS312">
            <v>0</v>
          </cell>
          <cell r="AT312">
            <v>-13.129598347696914</v>
          </cell>
          <cell r="AU312">
            <v>-4.3974567863564857</v>
          </cell>
          <cell r="AV312">
            <v>-0.95868271745040423</v>
          </cell>
          <cell r="AW312">
            <v>-2.008826660041112</v>
          </cell>
          <cell r="AX312">
            <v>0</v>
          </cell>
          <cell r="AY312">
            <v>-5.9307455244820798E-2</v>
          </cell>
          <cell r="AZ312">
            <v>-16.302760628581865</v>
          </cell>
          <cell r="BA312">
            <v>-8.411735359497359E-2</v>
          </cell>
          <cell r="BB312">
            <v>0</v>
          </cell>
          <cell r="BC312">
            <v>-1.4230130882107526</v>
          </cell>
          <cell r="BD312">
            <v>-4.5147792661026599E-6</v>
          </cell>
          <cell r="BE312">
            <v>1.0984447312211416</v>
          </cell>
          <cell r="BF312">
            <v>0</v>
          </cell>
          <cell r="BG312">
            <v>-0.43486351750325725</v>
          </cell>
          <cell r="BH312">
            <v>0</v>
          </cell>
          <cell r="BI312">
            <v>0</v>
          </cell>
          <cell r="BJ312">
            <v>0.09</v>
          </cell>
          <cell r="BK312">
            <v>0</v>
          </cell>
          <cell r="BL312">
            <v>0</v>
          </cell>
          <cell r="BM312">
            <v>-0.27899751501033626</v>
          </cell>
          <cell r="BN312">
            <v>-8.54084885923036E-2</v>
          </cell>
          <cell r="BO312">
            <v>0.43072054795488335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-0.3351182287619317</v>
          </cell>
          <cell r="BW312">
            <v>0</v>
          </cell>
          <cell r="BX312">
            <v>0</v>
          </cell>
          <cell r="BY312">
            <v>0</v>
          </cell>
          <cell r="BZ312">
            <v>-8.7964763844961578</v>
          </cell>
          <cell r="CA312">
            <v>0</v>
          </cell>
          <cell r="CB312">
            <v>0</v>
          </cell>
          <cell r="CC312">
            <v>0</v>
          </cell>
          <cell r="CD312">
            <v>-2.2337130324162269</v>
          </cell>
          <cell r="CE312">
            <v>0</v>
          </cell>
          <cell r="CF312">
            <v>-1.0411731359249286</v>
          </cell>
          <cell r="CG312">
            <v>-1.4626906508688713</v>
          </cell>
          <cell r="CH312">
            <v>-1.6611411400850049</v>
          </cell>
          <cell r="CI312">
            <v>1.0411731359249286</v>
          </cell>
          <cell r="CJ312">
            <v>0</v>
          </cell>
          <cell r="CK312">
            <v>0</v>
          </cell>
          <cell r="CL312">
            <v>0</v>
          </cell>
          <cell r="CM312">
            <v>117.80000000000001</v>
          </cell>
          <cell r="CN312">
            <v>27.499999999999986</v>
          </cell>
          <cell r="CO312">
            <v>0</v>
          </cell>
          <cell r="CP312">
            <v>68.099999999999994</v>
          </cell>
          <cell r="CQ312">
            <v>-3.5</v>
          </cell>
          <cell r="CR312">
            <v>12.599999999999991</v>
          </cell>
          <cell r="CS312">
            <v>132.36200000000002</v>
          </cell>
          <cell r="CT312">
            <v>71.937999999999988</v>
          </cell>
          <cell r="CU312">
            <v>71.937999999999988</v>
          </cell>
          <cell r="CV312" t="str">
            <v>0</v>
          </cell>
          <cell r="CW312" t="str">
            <v>0</v>
          </cell>
          <cell r="CX312" t="str">
            <v>0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>
            <v>0</v>
          </cell>
          <cell r="DM312">
            <v>37.100000000000009</v>
          </cell>
          <cell r="DN312">
            <v>0</v>
          </cell>
          <cell r="DO312">
            <v>-8.2989999999999995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1.266</v>
          </cell>
          <cell r="DU312">
            <v>0</v>
          </cell>
          <cell r="DV312">
            <v>0</v>
          </cell>
          <cell r="DW312">
            <v>0</v>
          </cell>
          <cell r="DX312">
            <v>0.92400000000000004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.30399999999999999</v>
          </cell>
          <cell r="ED312">
            <v>-60.099743610537814</v>
          </cell>
          <cell r="EE312" t="str">
            <v>0</v>
          </cell>
          <cell r="EF312" t="str">
            <v>0</v>
          </cell>
          <cell r="EG312" t="str">
            <v>0</v>
          </cell>
          <cell r="EH312" t="str">
            <v>0</v>
          </cell>
          <cell r="EI312" t="str">
            <v>0</v>
          </cell>
          <cell r="EJ312" t="str">
            <v>0</v>
          </cell>
          <cell r="EK312" t="str">
            <v>0</v>
          </cell>
          <cell r="EL312" t="str">
            <v>0</v>
          </cell>
          <cell r="EM312" t="str">
            <v>0</v>
          </cell>
          <cell r="EN312" t="str">
            <v>0</v>
          </cell>
          <cell r="EO312" t="str">
            <v>0</v>
          </cell>
          <cell r="EP312" t="str">
            <v>0</v>
          </cell>
          <cell r="EQ312" t="str">
            <v>0</v>
          </cell>
          <cell r="ER312" t="str">
            <v>0</v>
          </cell>
          <cell r="ES312" t="str">
            <v>0</v>
          </cell>
          <cell r="ET312" t="str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-0.349875341926144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.139928628040421</v>
          </cell>
          <cell r="FK312">
            <v>0</v>
          </cell>
          <cell r="FL312">
            <v>0</v>
          </cell>
          <cell r="FM312">
            <v>6.1189206780846428</v>
          </cell>
          <cell r="FN312">
            <v>102.15</v>
          </cell>
          <cell r="FO312">
            <v>204.3</v>
          </cell>
        </row>
        <row r="313">
          <cell r="A313" t="str">
            <v>BU52 - AFR (P-1)</v>
          </cell>
          <cell r="B313" t="str">
            <v>BU52</v>
          </cell>
          <cell r="C313" t="str">
            <v>AFR</v>
          </cell>
          <cell r="D313" t="str">
            <v>P-1</v>
          </cell>
          <cell r="E313" t="str">
            <v>0</v>
          </cell>
          <cell r="F313" t="str">
            <v>0</v>
          </cell>
          <cell r="G313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>
            <v>0</v>
          </cell>
          <cell r="AG313" t="str">
            <v>0</v>
          </cell>
          <cell r="AH313" t="str">
            <v>0</v>
          </cell>
          <cell r="AI313" t="str">
            <v>0</v>
          </cell>
          <cell r="AJ313" t="str">
            <v>0</v>
          </cell>
          <cell r="AK313" t="str">
            <v>0</v>
          </cell>
          <cell r="AL313" t="str">
            <v>0</v>
          </cell>
          <cell r="AM313" t="str">
            <v>0</v>
          </cell>
          <cell r="AN313" t="str">
            <v>0</v>
          </cell>
          <cell r="AO313" t="str">
            <v>0</v>
          </cell>
          <cell r="AP313" t="str">
            <v>0</v>
          </cell>
          <cell r="AQ313" t="str">
            <v>0</v>
          </cell>
          <cell r="AR313" t="str">
            <v>0</v>
          </cell>
          <cell r="AS313" t="str">
            <v>0</v>
          </cell>
          <cell r="AT313" t="str">
            <v>0</v>
          </cell>
          <cell r="AU313" t="str">
            <v>0</v>
          </cell>
          <cell r="AV313" t="str">
            <v>0</v>
          </cell>
          <cell r="AW313" t="str">
            <v>0</v>
          </cell>
          <cell r="AX313" t="str">
            <v>0</v>
          </cell>
          <cell r="AY313" t="str">
            <v>0</v>
          </cell>
          <cell r="AZ313" t="str">
            <v>0</v>
          </cell>
          <cell r="BA313" t="str">
            <v>0</v>
          </cell>
          <cell r="BB313" t="str">
            <v>0</v>
          </cell>
          <cell r="BC313" t="str">
            <v>0</v>
          </cell>
          <cell r="BD313" t="str">
            <v>0</v>
          </cell>
          <cell r="BE313" t="str">
            <v>0</v>
          </cell>
          <cell r="BF313" t="str">
            <v>0</v>
          </cell>
          <cell r="BG313" t="str">
            <v>0</v>
          </cell>
          <cell r="BH313" t="str">
            <v>0</v>
          </cell>
          <cell r="BI313" t="str">
            <v>0</v>
          </cell>
          <cell r="BJ313" t="str">
            <v>0</v>
          </cell>
          <cell r="BK313" t="str">
            <v>0</v>
          </cell>
          <cell r="BL313" t="str">
            <v>0</v>
          </cell>
          <cell r="BM313" t="str">
            <v>0</v>
          </cell>
          <cell r="BN313" t="str">
            <v>0</v>
          </cell>
          <cell r="BO313" t="str">
            <v>0</v>
          </cell>
          <cell r="BP313" t="str">
            <v>0</v>
          </cell>
          <cell r="BQ313" t="str">
            <v>0</v>
          </cell>
          <cell r="BR313" t="str">
            <v>0</v>
          </cell>
          <cell r="BS313" t="str">
            <v>0</v>
          </cell>
          <cell r="BT313" t="str">
            <v>0</v>
          </cell>
          <cell r="BU313" t="str">
            <v>0</v>
          </cell>
          <cell r="BV313" t="str">
            <v>0</v>
          </cell>
          <cell r="BW313" t="str">
            <v>0</v>
          </cell>
          <cell r="BX313" t="str">
            <v>0</v>
          </cell>
          <cell r="BY313" t="str">
            <v>0</v>
          </cell>
          <cell r="BZ313" t="str">
            <v>0</v>
          </cell>
          <cell r="CA313" t="str">
            <v>0</v>
          </cell>
          <cell r="CB313" t="str">
            <v>0</v>
          </cell>
          <cell r="CC313" t="str">
            <v>0</v>
          </cell>
          <cell r="CD313" t="str">
            <v>0</v>
          </cell>
          <cell r="CE313" t="str">
            <v>0</v>
          </cell>
          <cell r="CF313" t="str">
            <v>0</v>
          </cell>
          <cell r="CG313" t="str">
            <v>0</v>
          </cell>
          <cell r="CH313" t="str">
            <v>0</v>
          </cell>
          <cell r="CI313" t="str">
            <v>0</v>
          </cell>
          <cell r="CJ313" t="str">
            <v>0</v>
          </cell>
          <cell r="CK313" t="str">
            <v>0</v>
          </cell>
          <cell r="CL313" t="str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 t="str">
            <v>0</v>
          </cell>
          <cell r="CU313" t="str">
            <v>0</v>
          </cell>
          <cell r="CV313" t="str">
            <v>0</v>
          </cell>
          <cell r="CW313" t="str">
            <v>0</v>
          </cell>
          <cell r="CX313" t="str">
            <v>0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 t="str">
            <v>0</v>
          </cell>
          <cell r="DX313" t="str">
            <v>0</v>
          </cell>
          <cell r="DY313" t="str">
            <v>0</v>
          </cell>
          <cell r="DZ313" t="str">
            <v>0</v>
          </cell>
          <cell r="EA313" t="str">
            <v>0</v>
          </cell>
          <cell r="EB313" t="str">
            <v>0</v>
          </cell>
          <cell r="EC313" t="str">
            <v>0</v>
          </cell>
          <cell r="ED313">
            <v>0</v>
          </cell>
          <cell r="EE313" t="str">
            <v>0</v>
          </cell>
          <cell r="EF313" t="str">
            <v>0</v>
          </cell>
          <cell r="EG313" t="str">
            <v>0</v>
          </cell>
          <cell r="EH313" t="str">
            <v>0</v>
          </cell>
          <cell r="EI313" t="str">
            <v>0</v>
          </cell>
          <cell r="EJ313" t="str">
            <v>0</v>
          </cell>
          <cell r="EK313" t="str">
            <v>0</v>
          </cell>
          <cell r="EL313" t="str">
            <v>0</v>
          </cell>
          <cell r="EM313" t="str">
            <v>0</v>
          </cell>
          <cell r="EN313" t="str">
            <v>0</v>
          </cell>
          <cell r="EO313" t="str">
            <v>0</v>
          </cell>
          <cell r="EP313" t="str">
            <v>0</v>
          </cell>
          <cell r="EQ313" t="str">
            <v>0</v>
          </cell>
          <cell r="ER313" t="str">
            <v>0</v>
          </cell>
          <cell r="ES313" t="str">
            <v>0</v>
          </cell>
          <cell r="ET313" t="str">
            <v>0</v>
          </cell>
          <cell r="EU313" t="str">
            <v>0</v>
          </cell>
          <cell r="EV313" t="str">
            <v>0</v>
          </cell>
          <cell r="EW313" t="str">
            <v>0</v>
          </cell>
          <cell r="EX313" t="str">
            <v>0</v>
          </cell>
          <cell r="EY313" t="str">
            <v>0</v>
          </cell>
          <cell r="EZ313" t="str">
            <v>0</v>
          </cell>
          <cell r="FA313" t="str">
            <v>0</v>
          </cell>
          <cell r="FB313" t="str">
            <v>0</v>
          </cell>
          <cell r="FC313" t="str">
            <v>0</v>
          </cell>
          <cell r="FD313" t="str">
            <v>0</v>
          </cell>
          <cell r="FE313" t="str">
            <v>0</v>
          </cell>
          <cell r="FF313" t="str">
            <v>0</v>
          </cell>
          <cell r="FG313" t="str">
            <v>0</v>
          </cell>
          <cell r="FH313" t="str">
            <v>0</v>
          </cell>
          <cell r="FI313" t="str">
            <v>0</v>
          </cell>
          <cell r="FJ313" t="str">
            <v>0</v>
          </cell>
          <cell r="FK313" t="str">
            <v>0</v>
          </cell>
          <cell r="FL313" t="str">
            <v>0</v>
          </cell>
          <cell r="FM313" t="str">
            <v>0</v>
          </cell>
          <cell r="FN313">
            <v>0</v>
          </cell>
          <cell r="FO313">
            <v>0</v>
          </cell>
        </row>
        <row r="314">
          <cell r="A314" t="str">
            <v>BU52 - AML (P-1)</v>
          </cell>
          <cell r="B314" t="str">
            <v>BU52</v>
          </cell>
          <cell r="C314" t="str">
            <v>AML</v>
          </cell>
          <cell r="D314" t="str">
            <v>P-1</v>
          </cell>
          <cell r="E314" t="str">
            <v>0</v>
          </cell>
          <cell r="F314" t="str">
            <v>0</v>
          </cell>
          <cell r="G314">
            <v>0</v>
          </cell>
          <cell r="H314" t="str">
            <v>0</v>
          </cell>
          <cell r="I314" t="str">
            <v>0</v>
          </cell>
          <cell r="J314" t="str">
            <v>0</v>
          </cell>
          <cell r="K314" t="str">
            <v>0</v>
          </cell>
          <cell r="L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B314" t="str">
            <v>0</v>
          </cell>
          <cell r="AC314" t="str">
            <v>0</v>
          </cell>
          <cell r="AD314" t="str">
            <v>0</v>
          </cell>
          <cell r="AE314" t="str">
            <v>0</v>
          </cell>
          <cell r="AF314">
            <v>0</v>
          </cell>
          <cell r="AG314" t="str">
            <v>0</v>
          </cell>
          <cell r="AH314" t="str">
            <v>0</v>
          </cell>
          <cell r="AI314" t="str">
            <v>0</v>
          </cell>
          <cell r="AJ314" t="str">
            <v>0</v>
          </cell>
          <cell r="AK314" t="str">
            <v>0</v>
          </cell>
          <cell r="AL314" t="str">
            <v>0</v>
          </cell>
          <cell r="AM314" t="str">
            <v>0</v>
          </cell>
          <cell r="AN314" t="str">
            <v>0</v>
          </cell>
          <cell r="AO314" t="str">
            <v>0</v>
          </cell>
          <cell r="AP314" t="str">
            <v>0</v>
          </cell>
          <cell r="AQ314" t="str">
            <v>0</v>
          </cell>
          <cell r="AR314" t="str">
            <v>0</v>
          </cell>
          <cell r="AS314" t="str">
            <v>0</v>
          </cell>
          <cell r="AT314" t="str">
            <v>0</v>
          </cell>
          <cell r="AU314" t="str">
            <v>0</v>
          </cell>
          <cell r="AV314" t="str">
            <v>0</v>
          </cell>
          <cell r="AW314" t="str">
            <v>0</v>
          </cell>
          <cell r="AX314" t="str">
            <v>0</v>
          </cell>
          <cell r="AY314" t="str">
            <v>0</v>
          </cell>
          <cell r="AZ314" t="str">
            <v>0</v>
          </cell>
          <cell r="BA314" t="str">
            <v>0</v>
          </cell>
          <cell r="BB314" t="str">
            <v>0</v>
          </cell>
          <cell r="BC314" t="str">
            <v>0</v>
          </cell>
          <cell r="BD314" t="str">
            <v>0</v>
          </cell>
          <cell r="BE314" t="str">
            <v>0</v>
          </cell>
          <cell r="BF314" t="str">
            <v>0</v>
          </cell>
          <cell r="BG314" t="str">
            <v>0</v>
          </cell>
          <cell r="BH314" t="str">
            <v>0</v>
          </cell>
          <cell r="BI314" t="str">
            <v>0</v>
          </cell>
          <cell r="BJ314" t="str">
            <v>0</v>
          </cell>
          <cell r="BK314" t="str">
            <v>0</v>
          </cell>
          <cell r="BL314" t="str">
            <v>0</v>
          </cell>
          <cell r="BM314" t="str">
            <v>0</v>
          </cell>
          <cell r="BN314" t="str">
            <v>0</v>
          </cell>
          <cell r="BO314" t="str">
            <v>0</v>
          </cell>
          <cell r="BP314" t="str">
            <v>0</v>
          </cell>
          <cell r="BQ314" t="str">
            <v>0</v>
          </cell>
          <cell r="BR314" t="str">
            <v>0</v>
          </cell>
          <cell r="BS314" t="str">
            <v>0</v>
          </cell>
          <cell r="BT314" t="str">
            <v>0</v>
          </cell>
          <cell r="BU314" t="str">
            <v>0</v>
          </cell>
          <cell r="BV314" t="str">
            <v>0</v>
          </cell>
          <cell r="BW314" t="str">
            <v>0</v>
          </cell>
          <cell r="BX314" t="str">
            <v>0</v>
          </cell>
          <cell r="BY314" t="str">
            <v>0</v>
          </cell>
          <cell r="BZ314" t="str">
            <v>0</v>
          </cell>
          <cell r="CA314" t="str">
            <v>0</v>
          </cell>
          <cell r="CB314" t="str">
            <v>0</v>
          </cell>
          <cell r="CC314" t="str">
            <v>0</v>
          </cell>
          <cell r="CD314" t="str">
            <v>0</v>
          </cell>
          <cell r="CE314" t="str">
            <v>0</v>
          </cell>
          <cell r="CF314" t="str">
            <v>0</v>
          </cell>
          <cell r="CG314" t="str">
            <v>0</v>
          </cell>
          <cell r="CH314" t="str">
            <v>0</v>
          </cell>
          <cell r="CI314" t="str">
            <v>0</v>
          </cell>
          <cell r="CJ314" t="str">
            <v>0</v>
          </cell>
          <cell r="CK314" t="str">
            <v>0</v>
          </cell>
          <cell r="CL314" t="str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 t="str">
            <v>0</v>
          </cell>
          <cell r="CU314" t="str">
            <v>0</v>
          </cell>
          <cell r="CV314" t="str">
            <v>0</v>
          </cell>
          <cell r="CW314" t="str">
            <v>0</v>
          </cell>
          <cell r="CX314" t="str">
            <v>0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 t="str">
            <v>0</v>
          </cell>
          <cell r="DX314" t="str">
            <v>0</v>
          </cell>
          <cell r="DY314" t="str">
            <v>0</v>
          </cell>
          <cell r="DZ314" t="str">
            <v>0</v>
          </cell>
          <cell r="EA314" t="str">
            <v>0</v>
          </cell>
          <cell r="EB314" t="str">
            <v>0</v>
          </cell>
          <cell r="EC314" t="str">
            <v>0</v>
          </cell>
          <cell r="ED314">
            <v>0</v>
          </cell>
          <cell r="EE314" t="str">
            <v>0</v>
          </cell>
          <cell r="EF314" t="str">
            <v>0</v>
          </cell>
          <cell r="EG314" t="str">
            <v>0</v>
          </cell>
          <cell r="EH314" t="str">
            <v>0</v>
          </cell>
          <cell r="EI314" t="str">
            <v>0</v>
          </cell>
          <cell r="EJ314" t="str">
            <v>0</v>
          </cell>
          <cell r="EK314" t="str">
            <v>0</v>
          </cell>
          <cell r="EL314" t="str">
            <v>0</v>
          </cell>
          <cell r="EM314" t="str">
            <v>0</v>
          </cell>
          <cell r="EN314" t="str">
            <v>0</v>
          </cell>
          <cell r="EO314" t="str">
            <v>0</v>
          </cell>
          <cell r="EP314" t="str">
            <v>0</v>
          </cell>
          <cell r="EQ314" t="str">
            <v>0</v>
          </cell>
          <cell r="ER314" t="str">
            <v>0</v>
          </cell>
          <cell r="ES314" t="str">
            <v>0</v>
          </cell>
          <cell r="ET314" t="str">
            <v>0</v>
          </cell>
          <cell r="EU314" t="str">
            <v>0</v>
          </cell>
          <cell r="EV314" t="str">
            <v>0</v>
          </cell>
          <cell r="EW314" t="str">
            <v>0</v>
          </cell>
          <cell r="EX314" t="str">
            <v>0</v>
          </cell>
          <cell r="EY314" t="str">
            <v>0</v>
          </cell>
          <cell r="EZ314" t="str">
            <v>0</v>
          </cell>
          <cell r="FA314" t="str">
            <v>0</v>
          </cell>
          <cell r="FB314" t="str">
            <v>0</v>
          </cell>
          <cell r="FC314" t="str">
            <v>0</v>
          </cell>
          <cell r="FD314" t="str">
            <v>0</v>
          </cell>
          <cell r="FE314" t="str">
            <v>0</v>
          </cell>
          <cell r="FF314" t="str">
            <v>0</v>
          </cell>
          <cell r="FG314" t="str">
            <v>0</v>
          </cell>
          <cell r="FH314" t="str">
            <v>0</v>
          </cell>
          <cell r="FI314" t="str">
            <v>0</v>
          </cell>
          <cell r="FJ314" t="str">
            <v>0</v>
          </cell>
          <cell r="FK314" t="str">
            <v>0</v>
          </cell>
          <cell r="FL314" t="str">
            <v>0</v>
          </cell>
          <cell r="FM314" t="str">
            <v>0</v>
          </cell>
          <cell r="FN314">
            <v>0</v>
          </cell>
          <cell r="FO314">
            <v>0</v>
          </cell>
        </row>
        <row r="315">
          <cell r="A315" t="str">
            <v>BU52 - AMN (P-1)</v>
          </cell>
          <cell r="B315" t="str">
            <v>BU52</v>
          </cell>
          <cell r="C315" t="str">
            <v>AMN</v>
          </cell>
          <cell r="D315" t="str">
            <v>P-1</v>
          </cell>
          <cell r="E315">
            <v>738.73900000000003</v>
          </cell>
          <cell r="F315" t="str">
            <v>0</v>
          </cell>
          <cell r="G315">
            <v>329.81</v>
          </cell>
          <cell r="H315" t="str">
            <v>0</v>
          </cell>
          <cell r="I315" t="str">
            <v>0</v>
          </cell>
          <cell r="J315" t="str">
            <v>0</v>
          </cell>
          <cell r="K315" t="str">
            <v>0</v>
          </cell>
          <cell r="L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B315" t="str">
            <v>0</v>
          </cell>
          <cell r="AC315" t="str">
            <v>0</v>
          </cell>
          <cell r="AD315" t="str">
            <v>0</v>
          </cell>
          <cell r="AE315" t="str">
            <v>0</v>
          </cell>
          <cell r="AF315">
            <v>329.81</v>
          </cell>
          <cell r="AG315">
            <v>1793.8689999999999</v>
          </cell>
          <cell r="AH315">
            <v>-2614.59</v>
          </cell>
          <cell r="AI315" t="str">
            <v>0</v>
          </cell>
          <cell r="AJ315" t="str">
            <v>0</v>
          </cell>
          <cell r="AK315">
            <v>-11.414</v>
          </cell>
          <cell r="AL315" t="str">
            <v>0</v>
          </cell>
          <cell r="AM315">
            <v>5.5389999999999997</v>
          </cell>
          <cell r="AN315">
            <v>-38.646999999999998</v>
          </cell>
          <cell r="AO315" t="str">
            <v>0</v>
          </cell>
          <cell r="AP315">
            <v>-2.5070000000000001</v>
          </cell>
          <cell r="AQ315">
            <v>-0.94399999999999995</v>
          </cell>
          <cell r="AR315">
            <v>-2.173</v>
          </cell>
          <cell r="AS315">
            <v>-12.625999999999999</v>
          </cell>
          <cell r="AT315">
            <v>-3.4710000000000001</v>
          </cell>
          <cell r="AU315" t="str">
            <v>0</v>
          </cell>
          <cell r="AV315">
            <v>-0.80300000000000005</v>
          </cell>
          <cell r="AW315" t="str">
            <v>0</v>
          </cell>
          <cell r="AX315" t="str">
            <v>0</v>
          </cell>
          <cell r="AY315">
            <v>-0.69499999999999995</v>
          </cell>
          <cell r="AZ315">
            <v>-38.56</v>
          </cell>
          <cell r="BA315">
            <v>-0.128</v>
          </cell>
          <cell r="BB315" t="str">
            <v>0</v>
          </cell>
          <cell r="BC315" t="str">
            <v>0</v>
          </cell>
          <cell r="BD315" t="str">
            <v>0</v>
          </cell>
          <cell r="BE315">
            <v>1.3220000000000001</v>
          </cell>
          <cell r="BF315" t="str">
            <v>0</v>
          </cell>
          <cell r="BG315">
            <v>-4.1000000000000002E-2</v>
          </cell>
          <cell r="BH315">
            <v>0.20899999999999999</v>
          </cell>
          <cell r="BI315" t="str">
            <v>0</v>
          </cell>
          <cell r="BJ315" t="str">
            <v>0</v>
          </cell>
          <cell r="BK315" t="str">
            <v>0</v>
          </cell>
          <cell r="BL315" t="str">
            <v>0</v>
          </cell>
          <cell r="BM315" t="str">
            <v>0</v>
          </cell>
          <cell r="BN315" t="str">
            <v>0</v>
          </cell>
          <cell r="BO315" t="str">
            <v>0</v>
          </cell>
          <cell r="BP315" t="str">
            <v>0</v>
          </cell>
          <cell r="BQ315">
            <v>-2E-3</v>
          </cell>
          <cell r="BR315" t="str">
            <v>0</v>
          </cell>
          <cell r="BS315" t="str">
            <v>0</v>
          </cell>
          <cell r="BT315" t="str">
            <v>0</v>
          </cell>
          <cell r="BU315" t="str">
            <v>0</v>
          </cell>
          <cell r="BV315" t="str">
            <v>0</v>
          </cell>
          <cell r="BW315" t="str">
            <v>0</v>
          </cell>
          <cell r="BX315" t="str">
            <v>0</v>
          </cell>
          <cell r="BY315" t="str">
            <v>0</v>
          </cell>
          <cell r="BZ315">
            <v>-58.561</v>
          </cell>
          <cell r="CA315" t="str">
            <v>0</v>
          </cell>
          <cell r="CB315" t="str">
            <v>0</v>
          </cell>
          <cell r="CC315" t="str">
            <v>0</v>
          </cell>
          <cell r="CD315">
            <v>6.641</v>
          </cell>
          <cell r="CE315" t="str">
            <v>0</v>
          </cell>
          <cell r="CF315">
            <v>-0.92700000000000005</v>
          </cell>
          <cell r="CG315" t="str">
            <v>0</v>
          </cell>
          <cell r="CH315">
            <v>-2.5369999999999999</v>
          </cell>
          <cell r="CI315">
            <v>0.92700000000000005</v>
          </cell>
          <cell r="CJ315" t="str">
            <v>0</v>
          </cell>
          <cell r="CK315" t="str">
            <v>0</v>
          </cell>
          <cell r="CL315" t="str">
            <v>0</v>
          </cell>
          <cell r="CM315">
            <v>326.57760814249423</v>
          </cell>
          <cell r="CN315">
            <v>0</v>
          </cell>
          <cell r="CO315">
            <v>36.481065708726199</v>
          </cell>
          <cell r="CP315">
            <v>5.175871875467748</v>
          </cell>
          <cell r="CQ315">
            <v>117.77129172279641</v>
          </cell>
          <cell r="CR315">
            <v>24.781469839843989</v>
          </cell>
          <cell r="CS315">
            <v>202.71078416404777</v>
          </cell>
          <cell r="CT315">
            <v>22.971</v>
          </cell>
          <cell r="CU315">
            <v>22.971</v>
          </cell>
          <cell r="CV315" t="str">
            <v>0</v>
          </cell>
          <cell r="CW315" t="str">
            <v>0</v>
          </cell>
          <cell r="CX315" t="str">
            <v>0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>
            <v>78.752352475496721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 t="str">
            <v>0</v>
          </cell>
          <cell r="DX315" t="str">
            <v>0</v>
          </cell>
          <cell r="DY315" t="str">
            <v>0</v>
          </cell>
          <cell r="DZ315" t="str">
            <v>0</v>
          </cell>
          <cell r="EA315" t="str">
            <v>0</v>
          </cell>
          <cell r="EB315" t="str">
            <v>0</v>
          </cell>
          <cell r="EC315" t="str">
            <v>0</v>
          </cell>
          <cell r="ED315">
            <v>-197.74135247549674</v>
          </cell>
          <cell r="EE315" t="str">
            <v>0</v>
          </cell>
          <cell r="EF315" t="str">
            <v>0</v>
          </cell>
          <cell r="EG315" t="str">
            <v>0</v>
          </cell>
          <cell r="EH315" t="str">
            <v>0</v>
          </cell>
          <cell r="EI315" t="str">
            <v>0</v>
          </cell>
          <cell r="EJ315" t="str">
            <v>0</v>
          </cell>
          <cell r="EK315" t="str">
            <v>0</v>
          </cell>
          <cell r="EL315" t="str">
            <v>0</v>
          </cell>
          <cell r="EM315" t="str">
            <v>0</v>
          </cell>
          <cell r="EN315" t="str">
            <v>0</v>
          </cell>
          <cell r="EO315" t="str">
            <v>0</v>
          </cell>
          <cell r="EP315" t="str">
            <v>0</v>
          </cell>
          <cell r="EQ315" t="str">
            <v>0</v>
          </cell>
          <cell r="ER315" t="str">
            <v>0</v>
          </cell>
          <cell r="ES315" t="str">
            <v>0</v>
          </cell>
          <cell r="ET315" t="str">
            <v>0</v>
          </cell>
          <cell r="EU315" t="str">
            <v>0</v>
          </cell>
          <cell r="EV315" t="str">
            <v>0</v>
          </cell>
          <cell r="EW315" t="str">
            <v>0</v>
          </cell>
          <cell r="EX315" t="str">
            <v>0</v>
          </cell>
          <cell r="EY315" t="str">
            <v>0</v>
          </cell>
          <cell r="EZ315" t="str">
            <v>0</v>
          </cell>
          <cell r="FA315" t="str">
            <v>0</v>
          </cell>
          <cell r="FB315" t="str">
            <v>0</v>
          </cell>
          <cell r="FC315" t="str">
            <v>0</v>
          </cell>
          <cell r="FD315" t="str">
            <v>0</v>
          </cell>
          <cell r="FE315" t="str">
            <v>0</v>
          </cell>
          <cell r="FF315" t="str">
            <v>0</v>
          </cell>
          <cell r="FG315" t="str">
            <v>0</v>
          </cell>
          <cell r="FH315" t="str">
            <v>0</v>
          </cell>
          <cell r="FI315" t="str">
            <v>0</v>
          </cell>
          <cell r="FJ315" t="str">
            <v>0</v>
          </cell>
          <cell r="FK315" t="str">
            <v>0</v>
          </cell>
          <cell r="FL315" t="str">
            <v>0</v>
          </cell>
          <cell r="FM315">
            <v>29.223219365046425</v>
          </cell>
          <cell r="FN315">
            <v>308.11115940119657</v>
          </cell>
          <cell r="FO315">
            <v>225.68178416404777</v>
          </cell>
        </row>
        <row r="316">
          <cell r="A316" t="str">
            <v>BU52 - EHF (P-1)</v>
          </cell>
          <cell r="B316" t="str">
            <v>BU52</v>
          </cell>
          <cell r="C316" t="str">
            <v>EHF</v>
          </cell>
          <cell r="D316" t="str">
            <v>P-1</v>
          </cell>
          <cell r="E316">
            <v>3400.0929999999998</v>
          </cell>
          <cell r="F316" t="str">
            <v>0</v>
          </cell>
          <cell r="G316">
            <v>3323.7460000000001</v>
          </cell>
          <cell r="H316" t="str">
            <v>0</v>
          </cell>
          <cell r="I316" t="str">
            <v>0</v>
          </cell>
          <cell r="J316" t="str">
            <v>0</v>
          </cell>
          <cell r="K316" t="str">
            <v>0</v>
          </cell>
          <cell r="L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B316" t="str">
            <v>0</v>
          </cell>
          <cell r="AC316" t="str">
            <v>0</v>
          </cell>
          <cell r="AD316" t="str">
            <v>0</v>
          </cell>
          <cell r="AE316" t="str">
            <v>0</v>
          </cell>
          <cell r="AF316">
            <v>3323.7460000000001</v>
          </cell>
          <cell r="AG316">
            <v>1285.2460000000001</v>
          </cell>
          <cell r="AH316">
            <v>-7611.9889999999996</v>
          </cell>
          <cell r="AI316">
            <v>-92.305999999999997</v>
          </cell>
          <cell r="AJ316">
            <v>-2.9409999999999998</v>
          </cell>
          <cell r="AK316">
            <v>-42.646999999999998</v>
          </cell>
          <cell r="AL316" t="str">
            <v>0</v>
          </cell>
          <cell r="AM316">
            <v>-0.39500000000000002</v>
          </cell>
          <cell r="AN316">
            <v>-87.581000000000003</v>
          </cell>
          <cell r="AO316" t="str">
            <v>0</v>
          </cell>
          <cell r="AP316">
            <v>-13.452</v>
          </cell>
          <cell r="AQ316">
            <v>-19.431999999999999</v>
          </cell>
          <cell r="AR316">
            <v>-5.7839999999999998</v>
          </cell>
          <cell r="AS316">
            <v>-14.612</v>
          </cell>
          <cell r="AT316">
            <v>-9.1769999999999996</v>
          </cell>
          <cell r="AU316">
            <v>-0.28699999999999998</v>
          </cell>
          <cell r="AV316">
            <v>2.7559999999999998</v>
          </cell>
          <cell r="AW316">
            <v>0.04</v>
          </cell>
          <cell r="AX316" t="str">
            <v>0</v>
          </cell>
          <cell r="AY316">
            <v>-2.7919999999999998</v>
          </cell>
          <cell r="AZ316">
            <v>-30.463999999999999</v>
          </cell>
          <cell r="BA316">
            <v>-0.84899999999999998</v>
          </cell>
          <cell r="BB316">
            <v>-1.6990000000000001</v>
          </cell>
          <cell r="BC316" t="str">
            <v>0</v>
          </cell>
          <cell r="BD316" t="str">
            <v>0</v>
          </cell>
          <cell r="BE316">
            <v>4.016</v>
          </cell>
          <cell r="BF316" t="str">
            <v>0</v>
          </cell>
          <cell r="BG316">
            <v>-1.5609999999999999</v>
          </cell>
          <cell r="BH316" t="str">
            <v>0</v>
          </cell>
          <cell r="BI316" t="str">
            <v>0</v>
          </cell>
          <cell r="BJ316" t="str">
            <v>0</v>
          </cell>
          <cell r="BK316" t="str">
            <v>0</v>
          </cell>
          <cell r="BL316" t="str">
            <v>0</v>
          </cell>
          <cell r="BM316">
            <v>-5.8019999999999996</v>
          </cell>
          <cell r="BN316">
            <v>3.0000000000000001E-3</v>
          </cell>
          <cell r="BO316">
            <v>2E-3</v>
          </cell>
          <cell r="BP316" t="str">
            <v>0</v>
          </cell>
          <cell r="BQ316" t="str">
            <v>0</v>
          </cell>
          <cell r="BR316" t="str">
            <v>0</v>
          </cell>
          <cell r="BS316" t="str">
            <v>0</v>
          </cell>
          <cell r="BT316" t="str">
            <v>0</v>
          </cell>
          <cell r="BU316" t="str">
            <v>0</v>
          </cell>
          <cell r="BV316" t="str">
            <v>0</v>
          </cell>
          <cell r="BW316" t="str">
            <v>0</v>
          </cell>
          <cell r="BX316" t="str">
            <v>0</v>
          </cell>
          <cell r="BY316" t="str">
            <v>0</v>
          </cell>
          <cell r="BZ316">
            <v>-4.6980000000000004</v>
          </cell>
          <cell r="CA316" t="str">
            <v>0</v>
          </cell>
          <cell r="CB316" t="str">
            <v>0</v>
          </cell>
          <cell r="CC316" t="str">
            <v>0</v>
          </cell>
          <cell r="CD316">
            <v>39.549999999999997</v>
          </cell>
          <cell r="CE316" t="str">
            <v>0</v>
          </cell>
          <cell r="CF316">
            <v>-0.185</v>
          </cell>
          <cell r="CG316">
            <v>-6.6000000000000003E-2</v>
          </cell>
          <cell r="CH316">
            <v>3.4380000000000002</v>
          </cell>
          <cell r="CI316">
            <v>0.185</v>
          </cell>
          <cell r="CJ316" t="str">
            <v>0</v>
          </cell>
          <cell r="CK316" t="str">
            <v>0</v>
          </cell>
          <cell r="CL316" t="str">
            <v>0</v>
          </cell>
          <cell r="CM316">
            <v>399.58800000000002</v>
          </cell>
          <cell r="CN316">
            <v>0</v>
          </cell>
          <cell r="CO316">
            <v>0</v>
          </cell>
          <cell r="CP316">
            <v>122.11799999999999</v>
          </cell>
          <cell r="CQ316">
            <v>37.374000000000002</v>
          </cell>
          <cell r="CR316">
            <v>28.984000000000002</v>
          </cell>
          <cell r="CS316">
            <v>438.88200000000001</v>
          </cell>
          <cell r="CT316">
            <v>16.466000000000001</v>
          </cell>
          <cell r="CU316">
            <v>16.466000000000001</v>
          </cell>
          <cell r="CV316" t="str">
            <v>0</v>
          </cell>
          <cell r="CW316" t="str">
            <v>0</v>
          </cell>
          <cell r="CX316" t="str">
            <v>0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>
            <v>-8.6949999999999932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 t="str">
            <v>0</v>
          </cell>
          <cell r="DX316" t="str">
            <v>0</v>
          </cell>
          <cell r="DY316" t="str">
            <v>0</v>
          </cell>
          <cell r="DZ316" t="str">
            <v>0</v>
          </cell>
          <cell r="EA316" t="str">
            <v>0</v>
          </cell>
          <cell r="EB316" t="str">
            <v>0</v>
          </cell>
          <cell r="EC316" t="str">
            <v>0</v>
          </cell>
          <cell r="ED316">
            <v>-92.668000000000006</v>
          </cell>
          <cell r="EE316" t="str">
            <v>0</v>
          </cell>
          <cell r="EF316" t="str">
            <v>0</v>
          </cell>
          <cell r="EG316" t="str">
            <v>0</v>
          </cell>
          <cell r="EH316" t="str">
            <v>0</v>
          </cell>
          <cell r="EI316" t="str">
            <v>0</v>
          </cell>
          <cell r="EJ316" t="str">
            <v>0</v>
          </cell>
          <cell r="EK316" t="str">
            <v>0</v>
          </cell>
          <cell r="EL316" t="str">
            <v>0</v>
          </cell>
          <cell r="EM316" t="str">
            <v>0</v>
          </cell>
          <cell r="EN316" t="str">
            <v>0</v>
          </cell>
          <cell r="EO316" t="str">
            <v>0</v>
          </cell>
          <cell r="EP316" t="str">
            <v>0</v>
          </cell>
          <cell r="EQ316" t="str">
            <v>0</v>
          </cell>
          <cell r="ER316" t="str">
            <v>0</v>
          </cell>
          <cell r="ES316" t="str">
            <v>0</v>
          </cell>
          <cell r="ET316" t="str">
            <v>0</v>
          </cell>
          <cell r="EU316" t="str">
            <v>0</v>
          </cell>
          <cell r="EV316" t="str">
            <v>0</v>
          </cell>
          <cell r="EW316" t="str">
            <v>0</v>
          </cell>
          <cell r="EX316" t="str">
            <v>0</v>
          </cell>
          <cell r="EY316" t="str">
            <v>0</v>
          </cell>
          <cell r="EZ316" t="str">
            <v>0</v>
          </cell>
          <cell r="FA316" t="str">
            <v>0</v>
          </cell>
          <cell r="FB316" t="str">
            <v>0</v>
          </cell>
          <cell r="FC316" t="str">
            <v>0</v>
          </cell>
          <cell r="FD316" t="str">
            <v>0</v>
          </cell>
          <cell r="FE316" t="str">
            <v>0</v>
          </cell>
          <cell r="FF316" t="str">
            <v>0</v>
          </cell>
          <cell r="FG316" t="str">
            <v>0</v>
          </cell>
          <cell r="FH316" t="str">
            <v>0</v>
          </cell>
          <cell r="FI316" t="str">
            <v>0</v>
          </cell>
          <cell r="FJ316" t="str">
            <v>0</v>
          </cell>
          <cell r="FK316" t="str">
            <v>0</v>
          </cell>
          <cell r="FL316" t="str">
            <v>0</v>
          </cell>
          <cell r="FM316">
            <v>25.983166740262138</v>
          </cell>
          <cell r="FN316">
            <v>411.03150000000005</v>
          </cell>
          <cell r="FO316">
            <v>455.34800000000001</v>
          </cell>
        </row>
        <row r="317">
          <cell r="A317" t="str">
            <v>BU52 - EOO (P-1)</v>
          </cell>
          <cell r="B317" t="str">
            <v>BU52</v>
          </cell>
          <cell r="C317" t="str">
            <v>EOO</v>
          </cell>
          <cell r="D317" t="str">
            <v>P-1</v>
          </cell>
          <cell r="E317" t="str">
            <v>0</v>
          </cell>
          <cell r="F317" t="str">
            <v>0</v>
          </cell>
          <cell r="G317">
            <v>0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>
            <v>0</v>
          </cell>
          <cell r="AG317" t="str">
            <v>0</v>
          </cell>
          <cell r="AH317" t="str">
            <v>0</v>
          </cell>
          <cell r="AI317" t="str">
            <v>0</v>
          </cell>
          <cell r="AJ317" t="str">
            <v>0</v>
          </cell>
          <cell r="AK317" t="str">
            <v>0</v>
          </cell>
          <cell r="AL317" t="str">
            <v>0</v>
          </cell>
          <cell r="AM317">
            <v>0.94899999999999995</v>
          </cell>
          <cell r="AN317" t="str">
            <v>0</v>
          </cell>
          <cell r="AO317" t="str">
            <v>0</v>
          </cell>
          <cell r="AP317" t="str">
            <v>0</v>
          </cell>
          <cell r="AQ317" t="str">
            <v>0</v>
          </cell>
          <cell r="AR317">
            <v>-0.433</v>
          </cell>
          <cell r="AS317">
            <v>-7.5999999999999998E-2</v>
          </cell>
          <cell r="AT317">
            <v>-0.38600000000000001</v>
          </cell>
          <cell r="AU317" t="str">
            <v>0</v>
          </cell>
          <cell r="AV317" t="str">
            <v>0</v>
          </cell>
          <cell r="AW317" t="str">
            <v>0</v>
          </cell>
          <cell r="AX317" t="str">
            <v>0</v>
          </cell>
          <cell r="AY317">
            <v>-1.2E-2</v>
          </cell>
          <cell r="AZ317">
            <v>-0.04</v>
          </cell>
          <cell r="BA317" t="str">
            <v>0</v>
          </cell>
          <cell r="BB317" t="str">
            <v>0</v>
          </cell>
          <cell r="BC317" t="str">
            <v>0</v>
          </cell>
          <cell r="BD317" t="str">
            <v>0</v>
          </cell>
          <cell r="BE317" t="str">
            <v>0</v>
          </cell>
          <cell r="BF317" t="str">
            <v>0</v>
          </cell>
          <cell r="BG317" t="str">
            <v>0</v>
          </cell>
          <cell r="BH317" t="str">
            <v>0</v>
          </cell>
          <cell r="BI317" t="str">
            <v>0</v>
          </cell>
          <cell r="BJ317" t="str">
            <v>0</v>
          </cell>
          <cell r="BK317" t="str">
            <v>0</v>
          </cell>
          <cell r="BL317" t="str">
            <v>0</v>
          </cell>
          <cell r="BM317">
            <v>-7.0000000000000001E-3</v>
          </cell>
          <cell r="BN317" t="str">
            <v>0</v>
          </cell>
          <cell r="BO317">
            <v>-4.2000000000000003E-2</v>
          </cell>
          <cell r="BP317" t="str">
            <v>0</v>
          </cell>
          <cell r="BQ317" t="str">
            <v>0</v>
          </cell>
          <cell r="BR317" t="str">
            <v>0</v>
          </cell>
          <cell r="BS317" t="str">
            <v>0</v>
          </cell>
          <cell r="BT317" t="str">
            <v>0</v>
          </cell>
          <cell r="BU317" t="str">
            <v>0</v>
          </cell>
          <cell r="BV317" t="str">
            <v>0</v>
          </cell>
          <cell r="BW317" t="str">
            <v>0</v>
          </cell>
          <cell r="BX317" t="str">
            <v>0</v>
          </cell>
          <cell r="BY317" t="str">
            <v>0</v>
          </cell>
          <cell r="BZ317">
            <v>-1E-3</v>
          </cell>
          <cell r="CA317" t="str">
            <v>0</v>
          </cell>
          <cell r="CB317" t="str">
            <v>0</v>
          </cell>
          <cell r="CC317" t="str">
            <v>0</v>
          </cell>
          <cell r="CD317" t="str">
            <v>0</v>
          </cell>
          <cell r="CE317" t="str">
            <v>0</v>
          </cell>
          <cell r="CF317">
            <v>-2E-3</v>
          </cell>
          <cell r="CG317">
            <v>1E-3</v>
          </cell>
          <cell r="CH317">
            <v>-0.01</v>
          </cell>
          <cell r="CI317">
            <v>2E-3</v>
          </cell>
          <cell r="CJ317" t="str">
            <v>0</v>
          </cell>
          <cell r="CK317" t="str">
            <v>0</v>
          </cell>
          <cell r="CL317" t="str">
            <v>0</v>
          </cell>
          <cell r="CM317">
            <v>0.36001771683869999</v>
          </cell>
          <cell r="CN317">
            <v>0</v>
          </cell>
          <cell r="CO317">
            <v>0</v>
          </cell>
          <cell r="CP317">
            <v>0.22358185745982259</v>
          </cell>
          <cell r="CQ317">
            <v>0</v>
          </cell>
          <cell r="CR317">
            <v>0</v>
          </cell>
          <cell r="CS317">
            <v>7.6599574298522599E-2</v>
          </cell>
          <cell r="CT317">
            <v>0.50700000000000001</v>
          </cell>
          <cell r="CU317">
            <v>0.50700000000000001</v>
          </cell>
          <cell r="CV317" t="str">
            <v>0</v>
          </cell>
          <cell r="CW317" t="str">
            <v>0</v>
          </cell>
          <cell r="CX317" t="str">
            <v>0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>
            <v>-0.22358185745982259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 t="str">
            <v>0</v>
          </cell>
          <cell r="DX317" t="str">
            <v>0</v>
          </cell>
          <cell r="DY317" t="str">
            <v>0</v>
          </cell>
          <cell r="DZ317" t="str">
            <v>0</v>
          </cell>
          <cell r="EA317" t="str">
            <v>0</v>
          </cell>
          <cell r="EB317" t="str">
            <v>0</v>
          </cell>
          <cell r="EC317" t="str">
            <v>0</v>
          </cell>
          <cell r="ED317">
            <v>0.24058185745982258</v>
          </cell>
          <cell r="EE317" t="str">
            <v>0</v>
          </cell>
          <cell r="EF317" t="str">
            <v>0</v>
          </cell>
          <cell r="EG317" t="str">
            <v>0</v>
          </cell>
          <cell r="EH317" t="str">
            <v>0</v>
          </cell>
          <cell r="EI317" t="str">
            <v>0</v>
          </cell>
          <cell r="EJ317" t="str">
            <v>0</v>
          </cell>
          <cell r="EK317" t="str">
            <v>0</v>
          </cell>
          <cell r="EL317" t="str">
            <v>0</v>
          </cell>
          <cell r="EM317" t="str">
            <v>0</v>
          </cell>
          <cell r="EN317" t="str">
            <v>0</v>
          </cell>
          <cell r="EO317" t="str">
            <v>0</v>
          </cell>
          <cell r="EP317" t="str">
            <v>0</v>
          </cell>
          <cell r="EQ317" t="str">
            <v>0</v>
          </cell>
          <cell r="ER317" t="str">
            <v>0</v>
          </cell>
          <cell r="ES317" t="str">
            <v>0</v>
          </cell>
          <cell r="ET317" t="str">
            <v>0</v>
          </cell>
          <cell r="EU317" t="str">
            <v>0</v>
          </cell>
          <cell r="EV317" t="str">
            <v>0</v>
          </cell>
          <cell r="EW317" t="str">
            <v>0</v>
          </cell>
          <cell r="EX317" t="str">
            <v>0</v>
          </cell>
          <cell r="EY317" t="str">
            <v>0</v>
          </cell>
          <cell r="EZ317" t="str">
            <v>0</v>
          </cell>
          <cell r="FA317" t="str">
            <v>0</v>
          </cell>
          <cell r="FB317" t="str">
            <v>0</v>
          </cell>
          <cell r="FC317" t="str">
            <v>0</v>
          </cell>
          <cell r="FD317" t="str">
            <v>0</v>
          </cell>
          <cell r="FE317" t="str">
            <v>0</v>
          </cell>
          <cell r="FF317" t="str">
            <v>0</v>
          </cell>
          <cell r="FG317" t="str">
            <v>0</v>
          </cell>
          <cell r="FH317" t="str">
            <v>0</v>
          </cell>
          <cell r="FI317" t="str">
            <v>0</v>
          </cell>
          <cell r="FJ317" t="str">
            <v>0</v>
          </cell>
          <cell r="FK317" t="str">
            <v>0</v>
          </cell>
          <cell r="FL317" t="str">
            <v>0</v>
          </cell>
          <cell r="FM317">
            <v>-10.889586603714321</v>
          </cell>
          <cell r="FN317">
            <v>0.4591542527697573</v>
          </cell>
          <cell r="FO317">
            <v>0.58359957429852261</v>
          </cell>
        </row>
        <row r="318">
          <cell r="A318" t="str">
            <v>BU52 - FRA (P-1)</v>
          </cell>
          <cell r="B318" t="str">
            <v>BU52</v>
          </cell>
          <cell r="C318" t="str">
            <v>FRA</v>
          </cell>
          <cell r="D318" t="str">
            <v>P-1</v>
          </cell>
          <cell r="E318">
            <v>3.4260000000000002</v>
          </cell>
          <cell r="F318" t="str">
            <v>0</v>
          </cell>
          <cell r="G318">
            <v>2380.7249999999999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B318" t="str">
            <v>0</v>
          </cell>
          <cell r="AC318" t="str">
            <v>0</v>
          </cell>
          <cell r="AD318" t="str">
            <v>0</v>
          </cell>
          <cell r="AE318" t="str">
            <v>0</v>
          </cell>
          <cell r="AF318">
            <v>2380.7249999999999</v>
          </cell>
          <cell r="AG318">
            <v>996.45600000000002</v>
          </cell>
          <cell r="AH318">
            <v>-3016.08</v>
          </cell>
          <cell r="AI318">
            <v>-74.248000000000005</v>
          </cell>
          <cell r="AJ318" t="str">
            <v>0</v>
          </cell>
          <cell r="AK318">
            <v>-10.491</v>
          </cell>
          <cell r="AL318" t="str">
            <v>0</v>
          </cell>
          <cell r="AM318" t="str">
            <v>0</v>
          </cell>
          <cell r="AN318">
            <v>-199.34299999999999</v>
          </cell>
          <cell r="AO318" t="str">
            <v>0</v>
          </cell>
          <cell r="AP318">
            <v>-0.88300000000000001</v>
          </cell>
          <cell r="AQ318">
            <v>-1.4999999999999999E-2</v>
          </cell>
          <cell r="AR318">
            <v>-0.152</v>
          </cell>
          <cell r="AS318">
            <v>-33.604999999999997</v>
          </cell>
          <cell r="AT318">
            <v>-6.4829999999999997</v>
          </cell>
          <cell r="AU318">
            <v>-23.707999999999998</v>
          </cell>
          <cell r="AV318">
            <v>-1.151</v>
          </cell>
          <cell r="AW318">
            <v>-0.73199999999999998</v>
          </cell>
          <cell r="AX318" t="str">
            <v>0</v>
          </cell>
          <cell r="AY318">
            <v>-3.7709999999999999</v>
          </cell>
          <cell r="AZ318">
            <v>-85.992999999999995</v>
          </cell>
          <cell r="BA318" t="str">
            <v>0</v>
          </cell>
          <cell r="BB318" t="str">
            <v>0</v>
          </cell>
          <cell r="BC318">
            <v>0.12</v>
          </cell>
          <cell r="BD318" t="str">
            <v>0</v>
          </cell>
          <cell r="BE318">
            <v>9.0869999999999997</v>
          </cell>
          <cell r="BF318" t="str">
            <v>0</v>
          </cell>
          <cell r="BG318">
            <v>-0.15</v>
          </cell>
          <cell r="BH318" t="str">
            <v>0</v>
          </cell>
          <cell r="BI318" t="str">
            <v>0</v>
          </cell>
          <cell r="BJ318" t="str">
            <v>0</v>
          </cell>
          <cell r="BK318" t="str">
            <v>0</v>
          </cell>
          <cell r="BL318" t="str">
            <v>0</v>
          </cell>
          <cell r="BM318">
            <v>0.03</v>
          </cell>
          <cell r="BN318">
            <v>1E-3</v>
          </cell>
          <cell r="BO318">
            <v>-0.313</v>
          </cell>
          <cell r="BP318" t="str">
            <v>0</v>
          </cell>
          <cell r="BQ318" t="str">
            <v>0</v>
          </cell>
          <cell r="BR318" t="str">
            <v>0</v>
          </cell>
          <cell r="BS318" t="str">
            <v>0</v>
          </cell>
          <cell r="BT318" t="str">
            <v>0</v>
          </cell>
          <cell r="BU318" t="str">
            <v>0</v>
          </cell>
          <cell r="BV318" t="str">
            <v>0</v>
          </cell>
          <cell r="BW318" t="str">
            <v>0</v>
          </cell>
          <cell r="BX318" t="str">
            <v>0</v>
          </cell>
          <cell r="BY318" t="str">
            <v>0</v>
          </cell>
          <cell r="BZ318">
            <v>0.54</v>
          </cell>
          <cell r="CA318" t="str">
            <v>0</v>
          </cell>
          <cell r="CB318" t="str">
            <v>0</v>
          </cell>
          <cell r="CC318" t="str">
            <v>0</v>
          </cell>
          <cell r="CD318">
            <v>25.36</v>
          </cell>
          <cell r="CE318" t="str">
            <v>0</v>
          </cell>
          <cell r="CF318">
            <v>-1.02</v>
          </cell>
          <cell r="CG318">
            <v>-0.05</v>
          </cell>
          <cell r="CH318">
            <v>-3.0139999999999998</v>
          </cell>
          <cell r="CI318">
            <v>1.02</v>
          </cell>
          <cell r="CJ318" t="str">
            <v>0</v>
          </cell>
          <cell r="CK318" t="str">
            <v>0</v>
          </cell>
          <cell r="CL318" t="str">
            <v>0</v>
          </cell>
          <cell r="CM318">
            <v>743.125</v>
          </cell>
          <cell r="CN318">
            <v>0</v>
          </cell>
          <cell r="CO318">
            <v>0</v>
          </cell>
          <cell r="CP318">
            <v>6.8339999999999996</v>
          </cell>
          <cell r="CQ318">
            <v>12.491</v>
          </cell>
          <cell r="CR318">
            <v>227.17699999999999</v>
          </cell>
          <cell r="CS318">
            <v>119.47099999999995</v>
          </cell>
          <cell r="CT318">
            <v>390.82</v>
          </cell>
          <cell r="CU318">
            <v>390.82</v>
          </cell>
          <cell r="CV318" t="str">
            <v>0</v>
          </cell>
          <cell r="CW318" t="str">
            <v>0</v>
          </cell>
          <cell r="CX318" t="str">
            <v>0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>
            <v>26.183000000000003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 t="str">
            <v>0</v>
          </cell>
          <cell r="DX318" t="str">
            <v>0</v>
          </cell>
          <cell r="DY318" t="str">
            <v>0</v>
          </cell>
          <cell r="DZ318" t="str">
            <v>0</v>
          </cell>
          <cell r="EA318" t="str">
            <v>0</v>
          </cell>
          <cell r="EB318" t="str">
            <v>0</v>
          </cell>
          <cell r="EC318" t="str">
            <v>0</v>
          </cell>
          <cell r="ED318">
            <v>-33.442000000000007</v>
          </cell>
          <cell r="EE318" t="str">
            <v>0</v>
          </cell>
          <cell r="EF318" t="str">
            <v>0</v>
          </cell>
          <cell r="EG318" t="str">
            <v>0</v>
          </cell>
          <cell r="EH318" t="str">
            <v>0</v>
          </cell>
          <cell r="EI318" t="str">
            <v>0</v>
          </cell>
          <cell r="EJ318" t="str">
            <v>0</v>
          </cell>
          <cell r="EK318" t="str">
            <v>0</v>
          </cell>
          <cell r="EL318" t="str">
            <v>0</v>
          </cell>
          <cell r="EM318" t="str">
            <v>0</v>
          </cell>
          <cell r="EN318" t="str">
            <v>0</v>
          </cell>
          <cell r="EO318" t="str">
            <v>0</v>
          </cell>
          <cell r="EP318" t="str">
            <v>0</v>
          </cell>
          <cell r="EQ318" t="str">
            <v>0</v>
          </cell>
          <cell r="ER318" t="str">
            <v>0</v>
          </cell>
          <cell r="ES318" t="str">
            <v>0</v>
          </cell>
          <cell r="ET318" t="str">
            <v>0</v>
          </cell>
          <cell r="EU318" t="str">
            <v>0</v>
          </cell>
          <cell r="EV318" t="str">
            <v>0</v>
          </cell>
          <cell r="EW318" t="str">
            <v>0</v>
          </cell>
          <cell r="EX318" t="str">
            <v>0</v>
          </cell>
          <cell r="EY318" t="str">
            <v>0</v>
          </cell>
          <cell r="EZ318" t="str">
            <v>0</v>
          </cell>
          <cell r="FA318" t="str">
            <v>0</v>
          </cell>
          <cell r="FB318" t="str">
            <v>0</v>
          </cell>
          <cell r="FC318" t="str">
            <v>0</v>
          </cell>
          <cell r="FD318" t="str">
            <v>0</v>
          </cell>
          <cell r="FE318" t="str">
            <v>0</v>
          </cell>
          <cell r="FF318" t="str">
            <v>0</v>
          </cell>
          <cell r="FG318">
            <v>0</v>
          </cell>
          <cell r="FH318" t="str">
            <v>0</v>
          </cell>
          <cell r="FI318" t="str">
            <v>0</v>
          </cell>
          <cell r="FJ318" t="str">
            <v>0</v>
          </cell>
          <cell r="FK318" t="str">
            <v>0</v>
          </cell>
          <cell r="FL318" t="str">
            <v>0</v>
          </cell>
          <cell r="FM318">
            <v>-8.8716681280828187</v>
          </cell>
          <cell r="FN318">
            <v>477.84699999999998</v>
          </cell>
          <cell r="FO318">
            <v>510.29099999999994</v>
          </cell>
        </row>
        <row r="319">
          <cell r="A319" t="str">
            <v>BU52 - MOR (P-1)</v>
          </cell>
          <cell r="B319" t="str">
            <v>BU52</v>
          </cell>
          <cell r="C319" t="str">
            <v>MOR</v>
          </cell>
          <cell r="D319" t="str">
            <v>P-1</v>
          </cell>
          <cell r="E319" t="str">
            <v>0</v>
          </cell>
          <cell r="F319" t="str">
            <v>0</v>
          </cell>
          <cell r="G319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0</v>
          </cell>
          <cell r="AE319" t="str">
            <v>0</v>
          </cell>
          <cell r="AF319">
            <v>0</v>
          </cell>
          <cell r="AG319" t="str">
            <v>0</v>
          </cell>
          <cell r="AH319" t="str">
            <v>0</v>
          </cell>
          <cell r="AI319" t="str">
            <v>0</v>
          </cell>
          <cell r="AJ319" t="str">
            <v>0</v>
          </cell>
          <cell r="AK319" t="str">
            <v>0</v>
          </cell>
          <cell r="AL319" t="str">
            <v>0</v>
          </cell>
          <cell r="AM319" t="str">
            <v>0</v>
          </cell>
          <cell r="AN319" t="str">
            <v>0</v>
          </cell>
          <cell r="AO319" t="str">
            <v>0</v>
          </cell>
          <cell r="AP319" t="str">
            <v>0</v>
          </cell>
          <cell r="AQ319" t="str">
            <v>0</v>
          </cell>
          <cell r="AR319" t="str">
            <v>0</v>
          </cell>
          <cell r="AS319" t="str">
            <v>0</v>
          </cell>
          <cell r="AT319" t="str">
            <v>0</v>
          </cell>
          <cell r="AU319" t="str">
            <v>0</v>
          </cell>
          <cell r="AV319" t="str">
            <v>0</v>
          </cell>
          <cell r="AW319" t="str">
            <v>0</v>
          </cell>
          <cell r="AX319" t="str">
            <v>0</v>
          </cell>
          <cell r="AY319" t="str">
            <v>0</v>
          </cell>
          <cell r="AZ319" t="str">
            <v>0</v>
          </cell>
          <cell r="BA319" t="str">
            <v>0</v>
          </cell>
          <cell r="BB319" t="str">
            <v>0</v>
          </cell>
          <cell r="BC319" t="str">
            <v>0</v>
          </cell>
          <cell r="BD319" t="str">
            <v>0</v>
          </cell>
          <cell r="BE319" t="str">
            <v>0</v>
          </cell>
          <cell r="BF319" t="str">
            <v>0</v>
          </cell>
          <cell r="BG319" t="str">
            <v>0</v>
          </cell>
          <cell r="BH319" t="str">
            <v>0</v>
          </cell>
          <cell r="BI319" t="str">
            <v>0</v>
          </cell>
          <cell r="BJ319" t="str">
            <v>0</v>
          </cell>
          <cell r="BK319" t="str">
            <v>0</v>
          </cell>
          <cell r="BL319" t="str">
            <v>0</v>
          </cell>
          <cell r="BM319" t="str">
            <v>0</v>
          </cell>
          <cell r="BN319" t="str">
            <v>0</v>
          </cell>
          <cell r="BO319" t="str">
            <v>0</v>
          </cell>
          <cell r="BP319" t="str">
            <v>0</v>
          </cell>
          <cell r="BQ319" t="str">
            <v>0</v>
          </cell>
          <cell r="BR319" t="str">
            <v>0</v>
          </cell>
          <cell r="BS319" t="str">
            <v>0</v>
          </cell>
          <cell r="BT319" t="str">
            <v>0</v>
          </cell>
          <cell r="BU319" t="str">
            <v>0</v>
          </cell>
          <cell r="BV319" t="str">
            <v>0</v>
          </cell>
          <cell r="BW319" t="str">
            <v>0</v>
          </cell>
          <cell r="BX319" t="str">
            <v>0</v>
          </cell>
          <cell r="BY319" t="str">
            <v>0</v>
          </cell>
          <cell r="BZ319" t="str">
            <v>0</v>
          </cell>
          <cell r="CA319" t="str">
            <v>0</v>
          </cell>
          <cell r="CB319" t="str">
            <v>0</v>
          </cell>
          <cell r="CC319" t="str">
            <v>0</v>
          </cell>
          <cell r="CD319" t="str">
            <v>0</v>
          </cell>
          <cell r="CE319" t="str">
            <v>0</v>
          </cell>
          <cell r="CF319" t="str">
            <v>0</v>
          </cell>
          <cell r="CG319" t="str">
            <v>0</v>
          </cell>
          <cell r="CH319" t="str">
            <v>0</v>
          </cell>
          <cell r="CI319" t="str">
            <v>0</v>
          </cell>
          <cell r="CJ319" t="str">
            <v>0</v>
          </cell>
          <cell r="CK319" t="str">
            <v>0</v>
          </cell>
          <cell r="CL319" t="str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 t="str">
            <v>0</v>
          </cell>
          <cell r="CU319" t="str">
            <v>0</v>
          </cell>
          <cell r="CV319" t="str">
            <v>0</v>
          </cell>
          <cell r="CW319" t="str">
            <v>0</v>
          </cell>
          <cell r="CX319" t="str">
            <v>0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 t="str">
            <v>0</v>
          </cell>
          <cell r="DX319" t="str">
            <v>0</v>
          </cell>
          <cell r="DY319" t="str">
            <v>0</v>
          </cell>
          <cell r="DZ319" t="str">
            <v>0</v>
          </cell>
          <cell r="EA319" t="str">
            <v>0</v>
          </cell>
          <cell r="EB319" t="str">
            <v>0</v>
          </cell>
          <cell r="EC319" t="str">
            <v>0</v>
          </cell>
          <cell r="ED319">
            <v>0</v>
          </cell>
          <cell r="EE319" t="str">
            <v>0</v>
          </cell>
          <cell r="EF319" t="str">
            <v>0</v>
          </cell>
          <cell r="EG319" t="str">
            <v>0</v>
          </cell>
          <cell r="EH319" t="str">
            <v>0</v>
          </cell>
          <cell r="EI319" t="str">
            <v>0</v>
          </cell>
          <cell r="EJ319" t="str">
            <v>0</v>
          </cell>
          <cell r="EK319" t="str">
            <v>0</v>
          </cell>
          <cell r="EL319" t="str">
            <v>0</v>
          </cell>
          <cell r="EM319" t="str">
            <v>0</v>
          </cell>
          <cell r="EN319" t="str">
            <v>0</v>
          </cell>
          <cell r="EO319" t="str">
            <v>0</v>
          </cell>
          <cell r="EP319" t="str">
            <v>0</v>
          </cell>
          <cell r="EQ319" t="str">
            <v>0</v>
          </cell>
          <cell r="ER319" t="str">
            <v>0</v>
          </cell>
          <cell r="ES319" t="str">
            <v>0</v>
          </cell>
          <cell r="ET319" t="str">
            <v>0</v>
          </cell>
          <cell r="EU319" t="str">
            <v>0</v>
          </cell>
          <cell r="EV319" t="str">
            <v>0</v>
          </cell>
          <cell r="EW319" t="str">
            <v>0</v>
          </cell>
          <cell r="EX319" t="str">
            <v>0</v>
          </cell>
          <cell r="EY319" t="str">
            <v>0</v>
          </cell>
          <cell r="EZ319" t="str">
            <v>0</v>
          </cell>
          <cell r="FA319" t="str">
            <v>0</v>
          </cell>
          <cell r="FB319" t="str">
            <v>0</v>
          </cell>
          <cell r="FC319" t="str">
            <v>0</v>
          </cell>
          <cell r="FD319" t="str">
            <v>0</v>
          </cell>
          <cell r="FE319" t="str">
            <v>0</v>
          </cell>
          <cell r="FF319" t="str">
            <v>0</v>
          </cell>
          <cell r="FG319" t="str">
            <v>0</v>
          </cell>
          <cell r="FH319" t="str">
            <v>0</v>
          </cell>
          <cell r="FI319" t="str">
            <v>0</v>
          </cell>
          <cell r="FJ319" t="str">
            <v>0</v>
          </cell>
          <cell r="FK319" t="str">
            <v>0</v>
          </cell>
          <cell r="FL319" t="str">
            <v>0</v>
          </cell>
          <cell r="FM319" t="str">
            <v>0</v>
          </cell>
          <cell r="FN319">
            <v>0</v>
          </cell>
          <cell r="FO319">
            <v>0</v>
          </cell>
        </row>
        <row r="320">
          <cell r="A320" t="str">
            <v>BU52 - ZELIM (P-1)</v>
          </cell>
          <cell r="B320" t="str">
            <v>BU52</v>
          </cell>
          <cell r="C320" t="str">
            <v>ZELIM</v>
          </cell>
          <cell r="D320" t="str">
            <v>P-1</v>
          </cell>
          <cell r="E320">
            <v>0</v>
          </cell>
          <cell r="F320" t="str">
            <v>0</v>
          </cell>
          <cell r="G320">
            <v>-5044.1030000000001</v>
          </cell>
          <cell r="H320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>
            <v>0</v>
          </cell>
          <cell r="AA320">
            <v>0</v>
          </cell>
          <cell r="AB320">
            <v>10.954000000000001</v>
          </cell>
          <cell r="AC320">
            <v>0</v>
          </cell>
          <cell r="AD320">
            <v>0</v>
          </cell>
          <cell r="AE320">
            <v>0</v>
          </cell>
          <cell r="AF320">
            <v>-5055.0569999999998</v>
          </cell>
          <cell r="AG320" t="str">
            <v>0</v>
          </cell>
          <cell r="AH320">
            <v>5047.076</v>
          </cell>
          <cell r="AI320">
            <v>-2.9729999999999848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1.0000000000012221E-3</v>
          </cell>
          <cell r="AR320">
            <v>-9.9999999999944578E-4</v>
          </cell>
          <cell r="AS320">
            <v>0</v>
          </cell>
          <cell r="AT320">
            <v>-1.0000000000012221E-3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-1.000000000000334E-3</v>
          </cell>
          <cell r="AZ320">
            <v>-1.0000000000047748E-3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9.9999999999944578E-4</v>
          </cell>
          <cell r="BF320">
            <v>0</v>
          </cell>
          <cell r="BG320">
            <v>-1.0000000000001119E-3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-1.000000000000778E-3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 t="str">
            <v>0</v>
          </cell>
          <cell r="CW320" t="str">
            <v>0</v>
          </cell>
          <cell r="CX320" t="str">
            <v>0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>
            <v>0</v>
          </cell>
          <cell r="DM320">
            <v>0</v>
          </cell>
          <cell r="DN320">
            <v>-31.947631037831741</v>
          </cell>
          <cell r="DO320">
            <v>-164.99597491529428</v>
          </cell>
          <cell r="DP320">
            <v>0</v>
          </cell>
          <cell r="DQ320">
            <v>-4.6360000000000001</v>
          </cell>
          <cell r="DR320">
            <v>0</v>
          </cell>
          <cell r="DS320">
            <v>-5.7460000000000004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 t="str">
            <v>0</v>
          </cell>
          <cell r="DY320" t="str">
            <v>0</v>
          </cell>
          <cell r="DZ320" t="str">
            <v>0</v>
          </cell>
          <cell r="EA320" t="str">
            <v>0</v>
          </cell>
          <cell r="EB320">
            <v>0</v>
          </cell>
          <cell r="EC320">
            <v>2.31</v>
          </cell>
          <cell r="ED320">
            <v>205.02060595312611</v>
          </cell>
          <cell r="EE320" t="str">
            <v>0</v>
          </cell>
          <cell r="EF320" t="str">
            <v>0</v>
          </cell>
          <cell r="EG320" t="str">
            <v>0</v>
          </cell>
          <cell r="EH320" t="str">
            <v>0</v>
          </cell>
          <cell r="EI320" t="str">
            <v>0</v>
          </cell>
          <cell r="EJ320" t="str">
            <v>0</v>
          </cell>
          <cell r="EK320" t="str">
            <v>0</v>
          </cell>
          <cell r="EL320" t="str">
            <v>0</v>
          </cell>
          <cell r="EM320" t="str">
            <v>0</v>
          </cell>
          <cell r="EN320" t="str">
            <v>0</v>
          </cell>
          <cell r="EO320" t="str">
            <v>0</v>
          </cell>
          <cell r="EP320" t="str">
            <v>0</v>
          </cell>
          <cell r="EQ320" t="str">
            <v>0</v>
          </cell>
          <cell r="ER320" t="str">
            <v>0</v>
          </cell>
          <cell r="ES320" t="str">
            <v>0</v>
          </cell>
          <cell r="ET320" t="str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 t="str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 t="str">
            <v>0</v>
          </cell>
          <cell r="FN320">
            <v>0</v>
          </cell>
          <cell r="FO320">
            <v>0</v>
          </cell>
        </row>
        <row r="321">
          <cell r="A321" t="str">
            <v>BU52 - Zones (P-1)</v>
          </cell>
          <cell r="B321" t="str">
            <v>BU52</v>
          </cell>
          <cell r="C321" t="str">
            <v>Zones</v>
          </cell>
          <cell r="D321" t="str">
            <v>P-1</v>
          </cell>
          <cell r="E321">
            <v>4142.2579999999998</v>
          </cell>
          <cell r="F321" t="str">
            <v>0</v>
          </cell>
          <cell r="G321">
            <v>990.17800000000011</v>
          </cell>
          <cell r="H321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>
            <v>0</v>
          </cell>
          <cell r="AA321">
            <v>0</v>
          </cell>
          <cell r="AB321">
            <v>10.954000000000001</v>
          </cell>
          <cell r="AC321">
            <v>0</v>
          </cell>
          <cell r="AD321">
            <v>0</v>
          </cell>
          <cell r="AE321">
            <v>0</v>
          </cell>
          <cell r="AF321">
            <v>979.22400000000016</v>
          </cell>
          <cell r="AG321">
            <v>4075.5709999999999</v>
          </cell>
          <cell r="AH321">
            <v>-8195.5829999999987</v>
          </cell>
          <cell r="AI321">
            <v>-169.52699999999999</v>
          </cell>
          <cell r="AJ321">
            <v>-2.9409999999999998</v>
          </cell>
          <cell r="AK321">
            <v>-64.551999999999992</v>
          </cell>
          <cell r="AL321">
            <v>0</v>
          </cell>
          <cell r="AM321">
            <v>6.093</v>
          </cell>
          <cell r="AN321">
            <v>-325.57099999999997</v>
          </cell>
          <cell r="AO321">
            <v>0</v>
          </cell>
          <cell r="AP321">
            <v>-16.842000000000002</v>
          </cell>
          <cell r="AQ321">
            <v>-20.391999999999999</v>
          </cell>
          <cell r="AR321">
            <v>-8.5429999999999993</v>
          </cell>
          <cell r="AS321">
            <v>-60.918999999999997</v>
          </cell>
          <cell r="AT321">
            <v>-19.518000000000001</v>
          </cell>
          <cell r="AU321">
            <v>-23.994999999999997</v>
          </cell>
          <cell r="AV321">
            <v>0.80199999999999971</v>
          </cell>
          <cell r="AW321">
            <v>-0.69199999999999995</v>
          </cell>
          <cell r="AX321">
            <v>0</v>
          </cell>
          <cell r="AY321">
            <v>-7.2709999999999999</v>
          </cell>
          <cell r="AZ321">
            <v>-155.05799999999999</v>
          </cell>
          <cell r="BA321">
            <v>-0.97699999999999998</v>
          </cell>
          <cell r="BB321">
            <v>-1.6990000000000001</v>
          </cell>
          <cell r="BC321">
            <v>0.12</v>
          </cell>
          <cell r="BD321">
            <v>0</v>
          </cell>
          <cell r="BE321">
            <v>14.426</v>
          </cell>
          <cell r="BF321">
            <v>0</v>
          </cell>
          <cell r="BG321">
            <v>-1.7529999999999999</v>
          </cell>
          <cell r="BH321">
            <v>0.20899999999999999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-5.778999999999999</v>
          </cell>
          <cell r="BN321">
            <v>4.0000000000000001E-3</v>
          </cell>
          <cell r="BO321">
            <v>-0.35299999999999998</v>
          </cell>
          <cell r="BP321">
            <v>0</v>
          </cell>
          <cell r="BQ321">
            <v>-2E-3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-62.72</v>
          </cell>
          <cell r="CA321">
            <v>0</v>
          </cell>
          <cell r="CB321">
            <v>0</v>
          </cell>
          <cell r="CC321">
            <v>0</v>
          </cell>
          <cell r="CD321">
            <v>71.551000000000002</v>
          </cell>
          <cell r="CE321">
            <v>0</v>
          </cell>
          <cell r="CF321">
            <v>-2.1339999999999999</v>
          </cell>
          <cell r="CG321">
            <v>-0.115</v>
          </cell>
          <cell r="CH321">
            <v>-2.1240000000000001</v>
          </cell>
          <cell r="CI321">
            <v>2.1339999999999999</v>
          </cell>
          <cell r="CJ321">
            <v>0</v>
          </cell>
          <cell r="CK321">
            <v>0</v>
          </cell>
          <cell r="CL321">
            <v>0</v>
          </cell>
          <cell r="CM321">
            <v>1469.6506258593329</v>
          </cell>
          <cell r="CN321">
            <v>0</v>
          </cell>
          <cell r="CO321">
            <v>36.481065708726199</v>
          </cell>
          <cell r="CP321">
            <v>134.35145373292758</v>
          </cell>
          <cell r="CQ321">
            <v>167.63629172279641</v>
          </cell>
          <cell r="CR321">
            <v>280.94246983984397</v>
          </cell>
          <cell r="CS321">
            <v>761.14038373834626</v>
          </cell>
          <cell r="CT321">
            <v>430.76400000000001</v>
          </cell>
          <cell r="CU321">
            <v>430.76400000000001</v>
          </cell>
          <cell r="CV321" t="str">
            <v>0</v>
          </cell>
          <cell r="CW321" t="str">
            <v>0</v>
          </cell>
          <cell r="CX321" t="str">
            <v>0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 t="str">
            <v>0</v>
          </cell>
          <cell r="DL321">
            <v>0</v>
          </cell>
          <cell r="DM321">
            <v>96.016770618036915</v>
          </cell>
          <cell r="DN321">
            <v>-31.947631037831741</v>
          </cell>
          <cell r="DO321">
            <v>-164.99597491529428</v>
          </cell>
          <cell r="DP321">
            <v>0</v>
          </cell>
          <cell r="DQ321">
            <v>-4.6360000000000001</v>
          </cell>
          <cell r="DR321">
            <v>0</v>
          </cell>
          <cell r="DS321">
            <v>-5.7460000000000004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 t="str">
            <v>0</v>
          </cell>
          <cell r="DY321" t="str">
            <v>0</v>
          </cell>
          <cell r="DZ321" t="str">
            <v>0</v>
          </cell>
          <cell r="EA321" t="str">
            <v>0</v>
          </cell>
          <cell r="EB321">
            <v>0</v>
          </cell>
          <cell r="EC321">
            <v>2.31</v>
          </cell>
          <cell r="ED321">
            <v>-118.59016466491084</v>
          </cell>
          <cell r="EE321" t="str">
            <v>0</v>
          </cell>
          <cell r="EF321" t="str">
            <v>0</v>
          </cell>
          <cell r="EG321" t="str">
            <v>0</v>
          </cell>
          <cell r="EH321" t="str">
            <v>0</v>
          </cell>
          <cell r="EI321" t="str">
            <v>0</v>
          </cell>
          <cell r="EJ321" t="str">
            <v>0</v>
          </cell>
          <cell r="EK321" t="str">
            <v>0</v>
          </cell>
          <cell r="EL321" t="str">
            <v>0</v>
          </cell>
          <cell r="EM321" t="str">
            <v>0</v>
          </cell>
          <cell r="EN321" t="str">
            <v>0</v>
          </cell>
          <cell r="EO321" t="str">
            <v>0</v>
          </cell>
          <cell r="EP321" t="str">
            <v>0</v>
          </cell>
          <cell r="EQ321" t="str">
            <v>0</v>
          </cell>
          <cell r="ER321" t="str">
            <v>0</v>
          </cell>
          <cell r="ES321" t="str">
            <v>0</v>
          </cell>
          <cell r="ET321" t="str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12.893327734726537</v>
          </cell>
          <cell r="FN321">
            <v>1197.4488136539667</v>
          </cell>
          <cell r="FO321">
            <v>1191.9043837383465</v>
          </cell>
        </row>
        <row r="322">
          <cell r="A322" t="str">
            <v>BU52 - AFR (P-2)</v>
          </cell>
          <cell r="B322" t="str">
            <v>BU52</v>
          </cell>
          <cell r="C322" t="str">
            <v>AFR</v>
          </cell>
          <cell r="D322" t="str">
            <v>P-2</v>
          </cell>
          <cell r="E322" t="str">
            <v>0</v>
          </cell>
          <cell r="F322" t="str">
            <v>0</v>
          </cell>
          <cell r="G322">
            <v>0</v>
          </cell>
          <cell r="H322" t="str">
            <v>0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 t="str">
            <v>0</v>
          </cell>
          <cell r="AA322" t="str">
            <v>0</v>
          </cell>
          <cell r="AB322" t="str">
            <v>0</v>
          </cell>
          <cell r="AC322" t="str">
            <v>0</v>
          </cell>
          <cell r="AD322" t="str">
            <v>0</v>
          </cell>
          <cell r="AE322" t="str">
            <v>0</v>
          </cell>
          <cell r="AF322">
            <v>0</v>
          </cell>
          <cell r="AG322" t="str">
            <v>0</v>
          </cell>
          <cell r="AH322" t="str">
            <v>0</v>
          </cell>
          <cell r="AI322" t="str">
            <v>0</v>
          </cell>
          <cell r="AJ322" t="str">
            <v>0</v>
          </cell>
          <cell r="AK322" t="str">
            <v>0</v>
          </cell>
          <cell r="AL322" t="str">
            <v>0</v>
          </cell>
          <cell r="AM322" t="str">
            <v>0</v>
          </cell>
          <cell r="AN322" t="str">
            <v>0</v>
          </cell>
          <cell r="AO322" t="str">
            <v>0</v>
          </cell>
          <cell r="AP322" t="str">
            <v>0</v>
          </cell>
          <cell r="AQ322" t="str">
            <v>0</v>
          </cell>
          <cell r="AR322" t="str">
            <v>0</v>
          </cell>
          <cell r="AS322" t="str">
            <v>0</v>
          </cell>
          <cell r="AT322" t="str">
            <v>0</v>
          </cell>
          <cell r="AU322" t="str">
            <v>0</v>
          </cell>
          <cell r="AV322" t="str">
            <v>0</v>
          </cell>
          <cell r="AW322" t="str">
            <v>0</v>
          </cell>
          <cell r="AX322" t="str">
            <v>0</v>
          </cell>
          <cell r="AY322" t="str">
            <v>0</v>
          </cell>
          <cell r="AZ322" t="str">
            <v>0</v>
          </cell>
          <cell r="BA322" t="str">
            <v>0</v>
          </cell>
          <cell r="BB322" t="str">
            <v>0</v>
          </cell>
          <cell r="BC322" t="str">
            <v>0</v>
          </cell>
          <cell r="BD322" t="str">
            <v>0</v>
          </cell>
          <cell r="BE322" t="str">
            <v>0</v>
          </cell>
          <cell r="BF322" t="str">
            <v>0</v>
          </cell>
          <cell r="BG322" t="str">
            <v>0</v>
          </cell>
          <cell r="BH322" t="str">
            <v>0</v>
          </cell>
          <cell r="BI322" t="str">
            <v>0</v>
          </cell>
          <cell r="BJ322" t="str">
            <v>0</v>
          </cell>
          <cell r="BK322" t="str">
            <v>0</v>
          </cell>
          <cell r="BL322" t="str">
            <v>0</v>
          </cell>
          <cell r="BM322" t="str">
            <v>0</v>
          </cell>
          <cell r="BN322" t="str">
            <v>0</v>
          </cell>
          <cell r="BO322" t="str">
            <v>0</v>
          </cell>
          <cell r="BP322" t="str">
            <v>0</v>
          </cell>
          <cell r="BQ322" t="str">
            <v>0</v>
          </cell>
          <cell r="BR322" t="str">
            <v>0</v>
          </cell>
          <cell r="BS322" t="str">
            <v>0</v>
          </cell>
          <cell r="BT322" t="str">
            <v>0</v>
          </cell>
          <cell r="BU322" t="str">
            <v>0</v>
          </cell>
          <cell r="BV322" t="str">
            <v>0</v>
          </cell>
          <cell r="BW322" t="str">
            <v>0</v>
          </cell>
          <cell r="BX322" t="str">
            <v>0</v>
          </cell>
          <cell r="BY322" t="str">
            <v>0</v>
          </cell>
          <cell r="BZ322" t="str">
            <v>0</v>
          </cell>
          <cell r="CA322" t="str">
            <v>0</v>
          </cell>
          <cell r="CB322" t="str">
            <v>0</v>
          </cell>
          <cell r="CC322" t="str">
            <v>0</v>
          </cell>
          <cell r="CD322" t="str">
            <v>0</v>
          </cell>
          <cell r="CE322" t="str">
            <v>0</v>
          </cell>
          <cell r="CF322" t="str">
            <v>0</v>
          </cell>
          <cell r="CG322" t="str">
            <v>0</v>
          </cell>
          <cell r="CH322" t="str">
            <v>0</v>
          </cell>
          <cell r="CI322" t="str">
            <v>0</v>
          </cell>
          <cell r="CJ322" t="str">
            <v>0</v>
          </cell>
          <cell r="CK322" t="str">
            <v>0</v>
          </cell>
          <cell r="CL322" t="str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 t="str">
            <v>0</v>
          </cell>
          <cell r="CW322" t="str">
            <v>0</v>
          </cell>
          <cell r="CX322" t="str">
            <v>0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 t="str">
            <v>0</v>
          </cell>
          <cell r="DX322" t="str">
            <v>0</v>
          </cell>
          <cell r="DY322" t="str">
            <v>0</v>
          </cell>
          <cell r="DZ322" t="str">
            <v>0</v>
          </cell>
          <cell r="EA322" t="str">
            <v>0</v>
          </cell>
          <cell r="EB322" t="str">
            <v>0</v>
          </cell>
          <cell r="EC322" t="str">
            <v>0</v>
          </cell>
          <cell r="ED322">
            <v>0</v>
          </cell>
          <cell r="EE322" t="str">
            <v>0</v>
          </cell>
          <cell r="EF322" t="str">
            <v>0</v>
          </cell>
          <cell r="EG322" t="str">
            <v>0</v>
          </cell>
          <cell r="EH322" t="str">
            <v>0</v>
          </cell>
          <cell r="EI322" t="str">
            <v>0</v>
          </cell>
          <cell r="EJ322" t="str">
            <v>0</v>
          </cell>
          <cell r="EK322" t="str">
            <v>0</v>
          </cell>
          <cell r="EL322" t="str">
            <v>0</v>
          </cell>
          <cell r="EM322" t="str">
            <v>0</v>
          </cell>
          <cell r="EN322" t="str">
            <v>0</v>
          </cell>
          <cell r="EO322" t="str">
            <v>0</v>
          </cell>
          <cell r="EP322" t="str">
            <v>0</v>
          </cell>
          <cell r="EQ322" t="str">
            <v>0</v>
          </cell>
          <cell r="ER322" t="str">
            <v>0</v>
          </cell>
          <cell r="ES322" t="str">
            <v>0</v>
          </cell>
          <cell r="ET322" t="str">
            <v>0</v>
          </cell>
          <cell r="EU322" t="str">
            <v>0</v>
          </cell>
          <cell r="EV322" t="str">
            <v>0</v>
          </cell>
          <cell r="EW322" t="str">
            <v>0</v>
          </cell>
          <cell r="EX322" t="str">
            <v>0</v>
          </cell>
          <cell r="EY322" t="str">
            <v>0</v>
          </cell>
          <cell r="EZ322" t="str">
            <v>0</v>
          </cell>
          <cell r="FA322" t="str">
            <v>0</v>
          </cell>
          <cell r="FB322" t="str">
            <v>0</v>
          </cell>
          <cell r="FC322" t="str">
            <v>0</v>
          </cell>
          <cell r="FD322" t="str">
            <v>0</v>
          </cell>
          <cell r="FE322" t="str">
            <v>0</v>
          </cell>
          <cell r="FF322" t="str">
            <v>0</v>
          </cell>
          <cell r="FG322" t="str">
            <v>0</v>
          </cell>
          <cell r="FH322" t="str">
            <v>0</v>
          </cell>
          <cell r="FI322" t="str">
            <v>0</v>
          </cell>
          <cell r="FJ322" t="str">
            <v>0</v>
          </cell>
          <cell r="FK322" t="str">
            <v>0</v>
          </cell>
          <cell r="FL322" t="str">
            <v>0</v>
          </cell>
          <cell r="FM322" t="str">
            <v>0</v>
          </cell>
          <cell r="FN322" t="str">
            <v>0</v>
          </cell>
          <cell r="FO322">
            <v>0</v>
          </cell>
        </row>
        <row r="323">
          <cell r="A323" t="str">
            <v>BU52 - AML (P-2)</v>
          </cell>
          <cell r="B323" t="str">
            <v>BU52</v>
          </cell>
          <cell r="C323" t="str">
            <v>AML</v>
          </cell>
          <cell r="D323" t="str">
            <v>P-2</v>
          </cell>
          <cell r="E323" t="str">
            <v>0</v>
          </cell>
          <cell r="F323" t="str">
            <v>0</v>
          </cell>
          <cell r="G323">
            <v>0</v>
          </cell>
          <cell r="H323" t="str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B323" t="str">
            <v>0</v>
          </cell>
          <cell r="AC323" t="str">
            <v>0</v>
          </cell>
          <cell r="AD323" t="str">
            <v>0</v>
          </cell>
          <cell r="AE323" t="str">
            <v>0</v>
          </cell>
          <cell r="AF323">
            <v>0</v>
          </cell>
          <cell r="AG323" t="str">
            <v>0</v>
          </cell>
          <cell r="AH323" t="str">
            <v>0</v>
          </cell>
          <cell r="AI323" t="str">
            <v>0</v>
          </cell>
          <cell r="AJ323" t="str">
            <v>0</v>
          </cell>
          <cell r="AK323" t="str">
            <v>0</v>
          </cell>
          <cell r="AL323" t="str">
            <v>0</v>
          </cell>
          <cell r="AM323" t="str">
            <v>0</v>
          </cell>
          <cell r="AN323" t="str">
            <v>0</v>
          </cell>
          <cell r="AO323" t="str">
            <v>0</v>
          </cell>
          <cell r="AP323" t="str">
            <v>0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 t="str">
            <v>0</v>
          </cell>
          <cell r="BD323" t="str">
            <v>0</v>
          </cell>
          <cell r="BE323" t="str">
            <v>0</v>
          </cell>
          <cell r="BF323" t="str">
            <v>0</v>
          </cell>
          <cell r="BG323" t="str">
            <v>0</v>
          </cell>
          <cell r="BH323" t="str">
            <v>0</v>
          </cell>
          <cell r="BI323" t="str">
            <v>0</v>
          </cell>
          <cell r="BJ323" t="str">
            <v>0</v>
          </cell>
          <cell r="BK323" t="str">
            <v>0</v>
          </cell>
          <cell r="BL323" t="str">
            <v>0</v>
          </cell>
          <cell r="BM323" t="str">
            <v>0</v>
          </cell>
          <cell r="BN323" t="str">
            <v>0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 t="str">
            <v>0</v>
          </cell>
          <cell r="CB323" t="str">
            <v>0</v>
          </cell>
          <cell r="CC323" t="str">
            <v>0</v>
          </cell>
          <cell r="CD323" t="str">
            <v>0</v>
          </cell>
          <cell r="CE323" t="str">
            <v>0</v>
          </cell>
          <cell r="CF323" t="str">
            <v>0</v>
          </cell>
          <cell r="CG323" t="str">
            <v>0</v>
          </cell>
          <cell r="CH323" t="str">
            <v>0</v>
          </cell>
          <cell r="CI323" t="str">
            <v>0</v>
          </cell>
          <cell r="CJ323" t="str">
            <v>0</v>
          </cell>
          <cell r="CK323" t="str">
            <v>0</v>
          </cell>
          <cell r="CL323" t="str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 t="str">
            <v>0</v>
          </cell>
          <cell r="CW323" t="str">
            <v>0</v>
          </cell>
          <cell r="CX323" t="str">
            <v>0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 t="str">
            <v>0</v>
          </cell>
          <cell r="DL323" t="str">
            <v>0</v>
          </cell>
          <cell r="DM323">
            <v>0</v>
          </cell>
          <cell r="DN323" t="str">
            <v>0</v>
          </cell>
          <cell r="DO323" t="str">
            <v>0</v>
          </cell>
          <cell r="DP323" t="str">
            <v>0</v>
          </cell>
          <cell r="DQ323" t="str">
            <v>0</v>
          </cell>
          <cell r="DR323" t="str">
            <v>0</v>
          </cell>
          <cell r="DS323" t="str">
            <v>0</v>
          </cell>
          <cell r="DT323" t="str">
            <v>0</v>
          </cell>
          <cell r="DU323" t="str">
            <v>0</v>
          </cell>
          <cell r="DV323" t="str">
            <v>0</v>
          </cell>
          <cell r="DW323" t="str">
            <v>0</v>
          </cell>
          <cell r="DX323" t="str">
            <v>0</v>
          </cell>
          <cell r="DY323" t="str">
            <v>0</v>
          </cell>
          <cell r="DZ323" t="str">
            <v>0</v>
          </cell>
          <cell r="EA323" t="str">
            <v>0</v>
          </cell>
          <cell r="EB323" t="str">
            <v>0</v>
          </cell>
          <cell r="EC323" t="str">
            <v>0</v>
          </cell>
          <cell r="ED323">
            <v>0</v>
          </cell>
          <cell r="EE323" t="str">
            <v>0</v>
          </cell>
          <cell r="EF323" t="str">
            <v>0</v>
          </cell>
          <cell r="EG323" t="str">
            <v>0</v>
          </cell>
          <cell r="EH323" t="str">
            <v>0</v>
          </cell>
          <cell r="EI323" t="str">
            <v>0</v>
          </cell>
          <cell r="EJ323" t="str">
            <v>0</v>
          </cell>
          <cell r="EK323" t="str">
            <v>0</v>
          </cell>
          <cell r="EL323" t="str">
            <v>0</v>
          </cell>
          <cell r="EM323" t="str">
            <v>0</v>
          </cell>
          <cell r="EN323" t="str">
            <v>0</v>
          </cell>
          <cell r="EO323" t="str">
            <v>0</v>
          </cell>
          <cell r="EP323" t="str">
            <v>0</v>
          </cell>
          <cell r="EQ323" t="str">
            <v>0</v>
          </cell>
          <cell r="ER323" t="str">
            <v>0</v>
          </cell>
          <cell r="ES323" t="str">
            <v>0</v>
          </cell>
          <cell r="ET323" t="str">
            <v>0</v>
          </cell>
          <cell r="EU323" t="str">
            <v>0</v>
          </cell>
          <cell r="EV323" t="str">
            <v>0</v>
          </cell>
          <cell r="EW323" t="str">
            <v>0</v>
          </cell>
          <cell r="EX323" t="str">
            <v>0</v>
          </cell>
          <cell r="EY323" t="str">
            <v>0</v>
          </cell>
          <cell r="EZ323" t="str">
            <v>0</v>
          </cell>
          <cell r="FA323" t="str">
            <v>0</v>
          </cell>
          <cell r="FB323" t="str">
            <v>0</v>
          </cell>
          <cell r="FC323" t="str">
            <v>0</v>
          </cell>
          <cell r="FD323" t="str">
            <v>0</v>
          </cell>
          <cell r="FE323" t="str">
            <v>0</v>
          </cell>
          <cell r="FF323" t="str">
            <v>0</v>
          </cell>
          <cell r="FG323" t="str">
            <v>0</v>
          </cell>
          <cell r="FH323" t="str">
            <v>0</v>
          </cell>
          <cell r="FI323" t="str">
            <v>0</v>
          </cell>
          <cell r="FJ323" t="str">
            <v>0</v>
          </cell>
          <cell r="FK323" t="str">
            <v>0</v>
          </cell>
          <cell r="FL323" t="str">
            <v>0</v>
          </cell>
          <cell r="FM323" t="str">
            <v>0</v>
          </cell>
          <cell r="FN323" t="str">
            <v>0</v>
          </cell>
          <cell r="FO323">
            <v>0</v>
          </cell>
        </row>
        <row r="324">
          <cell r="A324" t="str">
            <v>BU52 - AMN (P-2)</v>
          </cell>
          <cell r="B324" t="str">
            <v>BU52</v>
          </cell>
          <cell r="C324" t="str">
            <v>AMN</v>
          </cell>
          <cell r="D324" t="str">
            <v>P-2</v>
          </cell>
          <cell r="E324">
            <v>441.04599999999999</v>
          </cell>
          <cell r="F324" t="str">
            <v>0</v>
          </cell>
          <cell r="G324">
            <v>197.46899999999999</v>
          </cell>
          <cell r="H324" t="str">
            <v>0</v>
          </cell>
          <cell r="I324">
            <v>30.343239341834874</v>
          </cell>
          <cell r="J324">
            <v>0</v>
          </cell>
          <cell r="K324">
            <v>0</v>
          </cell>
          <cell r="L324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>
            <v>279.66113572238606</v>
          </cell>
          <cell r="X324">
            <v>611.59324878170992</v>
          </cell>
          <cell r="Y324">
            <v>398.50743487053887</v>
          </cell>
          <cell r="Z324" t="str">
            <v>0</v>
          </cell>
          <cell r="AA324" t="str">
            <v>0</v>
          </cell>
          <cell r="AB324" t="str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>
            <v>197.46899999999999</v>
          </cell>
          <cell r="AG324">
            <v>1129.5139999999999</v>
          </cell>
          <cell r="AH324">
            <v>-1685.5319999999999</v>
          </cell>
          <cell r="AI324" t="str">
            <v>0</v>
          </cell>
          <cell r="AJ324" t="str">
            <v>0</v>
          </cell>
          <cell r="AK324">
            <v>-7.3109999999999999</v>
          </cell>
          <cell r="AL324" t="str">
            <v>0</v>
          </cell>
          <cell r="AM324">
            <v>0.40400000000000003</v>
          </cell>
          <cell r="AN324">
            <v>-38.697000000000003</v>
          </cell>
          <cell r="AO324" t="str">
            <v>0</v>
          </cell>
          <cell r="AP324">
            <v>-1.976</v>
          </cell>
          <cell r="AQ324">
            <v>-0.96</v>
          </cell>
          <cell r="AR324">
            <v>-1.899</v>
          </cell>
          <cell r="AS324">
            <v>-10.949</v>
          </cell>
          <cell r="AT324">
            <v>-5.2679999999999998</v>
          </cell>
          <cell r="AU324" t="str">
            <v>0</v>
          </cell>
          <cell r="AV324">
            <v>0.11799999999999999</v>
          </cell>
          <cell r="AW324" t="str">
            <v>0</v>
          </cell>
          <cell r="AX324" t="str">
            <v>0</v>
          </cell>
          <cell r="AY324">
            <v>-1.08</v>
          </cell>
          <cell r="AZ324">
            <v>-36.662999999999997</v>
          </cell>
          <cell r="BA324">
            <v>-0.10100000000000001</v>
          </cell>
          <cell r="BB324" t="str">
            <v>0</v>
          </cell>
          <cell r="BC324">
            <v>1E-3</v>
          </cell>
          <cell r="BD324" t="str">
            <v>0</v>
          </cell>
          <cell r="BE324">
            <v>-2E-3</v>
          </cell>
          <cell r="BF324" t="str">
            <v>0</v>
          </cell>
          <cell r="BG324">
            <v>-0.13200000000000001</v>
          </cell>
          <cell r="BH324">
            <v>0.26200000000000001</v>
          </cell>
          <cell r="BI324" t="str">
            <v>0</v>
          </cell>
          <cell r="BJ324" t="str">
            <v>0</v>
          </cell>
          <cell r="BK324" t="str">
            <v>0</v>
          </cell>
          <cell r="BL324" t="str">
            <v>0</v>
          </cell>
          <cell r="BM324" t="str">
            <v>0</v>
          </cell>
          <cell r="BN324" t="str">
            <v>0</v>
          </cell>
          <cell r="BO324">
            <v>0.53600000000000003</v>
          </cell>
          <cell r="BP324" t="str">
            <v>0</v>
          </cell>
          <cell r="BQ324">
            <v>-1E-3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>
            <v>59.768999999999998</v>
          </cell>
          <cell r="CA324" t="str">
            <v>0</v>
          </cell>
          <cell r="CB324" t="str">
            <v>0</v>
          </cell>
          <cell r="CC324" t="str">
            <v>0</v>
          </cell>
          <cell r="CD324">
            <v>-51.054000000000002</v>
          </cell>
          <cell r="CE324" t="str">
            <v>0</v>
          </cell>
          <cell r="CF324">
            <v>-2.0760000000000001</v>
          </cell>
          <cell r="CG324" t="str">
            <v>0</v>
          </cell>
          <cell r="CH324">
            <v>-5.14</v>
          </cell>
          <cell r="CI324">
            <v>2.0760000000000001</v>
          </cell>
          <cell r="CJ324" t="str">
            <v>0</v>
          </cell>
          <cell r="CK324" t="str">
            <v>0</v>
          </cell>
          <cell r="CL324" t="str">
            <v>0</v>
          </cell>
          <cell r="CM324">
            <v>327.31431348049404</v>
          </cell>
          <cell r="CN324">
            <v>0</v>
          </cell>
          <cell r="CO324">
            <v>33.6457031792309</v>
          </cell>
          <cell r="CP324">
            <v>83.92822435096447</v>
          </cell>
          <cell r="CQ324">
            <v>30.643000000000001</v>
          </cell>
          <cell r="CR324">
            <v>23.70470637234402</v>
          </cell>
          <cell r="CS324">
            <v>362.30853463834535</v>
          </cell>
          <cell r="CT324">
            <v>28.231999999999999</v>
          </cell>
          <cell r="CU324">
            <v>28.231999999999999</v>
          </cell>
          <cell r="CV324" t="str">
            <v>0</v>
          </cell>
          <cell r="CW324" t="str">
            <v>0</v>
          </cell>
          <cell r="CX324" t="str">
            <v>0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 t="str">
            <v>0</v>
          </cell>
          <cell r="DL324" t="str">
            <v>0</v>
          </cell>
          <cell r="DM324">
            <v>-175.92822435096446</v>
          </cell>
          <cell r="DN324" t="str">
            <v>0</v>
          </cell>
          <cell r="DO324" t="str">
            <v>0</v>
          </cell>
          <cell r="DP324" t="str">
            <v>0</v>
          </cell>
          <cell r="DQ324" t="str">
            <v>0</v>
          </cell>
          <cell r="DR324" t="str">
            <v>0</v>
          </cell>
          <cell r="DS324" t="str">
            <v>0</v>
          </cell>
          <cell r="DT324" t="str">
            <v>0</v>
          </cell>
          <cell r="DU324" t="str">
            <v>0</v>
          </cell>
          <cell r="DV324" t="str">
            <v>0</v>
          </cell>
          <cell r="DW324" t="str">
            <v>0</v>
          </cell>
          <cell r="DX324" t="str">
            <v>0</v>
          </cell>
          <cell r="DY324" t="str">
            <v>0</v>
          </cell>
          <cell r="DZ324" t="str">
            <v>0</v>
          </cell>
          <cell r="EA324" t="str">
            <v>0</v>
          </cell>
          <cell r="EB324" t="str">
            <v>0</v>
          </cell>
          <cell r="EC324" t="str">
            <v>0</v>
          </cell>
          <cell r="ED324">
            <v>96.124224350964454</v>
          </cell>
          <cell r="EE324" t="str">
            <v>0</v>
          </cell>
          <cell r="EF324" t="str">
            <v>0</v>
          </cell>
          <cell r="EG324" t="str">
            <v>0</v>
          </cell>
          <cell r="EH324" t="str">
            <v>0</v>
          </cell>
          <cell r="EI324" t="str">
            <v>0</v>
          </cell>
          <cell r="EJ324" t="str">
            <v>0</v>
          </cell>
          <cell r="EK324" t="str">
            <v>0</v>
          </cell>
          <cell r="EL324" t="str">
            <v>0</v>
          </cell>
          <cell r="EM324" t="str">
            <v>0</v>
          </cell>
          <cell r="EN324" t="str">
            <v>0</v>
          </cell>
          <cell r="EO324" t="str">
            <v>0</v>
          </cell>
          <cell r="EP324" t="str">
            <v>0</v>
          </cell>
          <cell r="EQ324" t="str">
            <v>0</v>
          </cell>
          <cell r="ER324" t="str">
            <v>0</v>
          </cell>
          <cell r="ES324" t="str">
            <v>0</v>
          </cell>
          <cell r="ET324" t="str">
            <v>0</v>
          </cell>
          <cell r="EU324" t="str">
            <v>0</v>
          </cell>
          <cell r="EV324" t="str">
            <v>0</v>
          </cell>
          <cell r="EW324" t="str">
            <v>0</v>
          </cell>
          <cell r="EX324" t="str">
            <v>0</v>
          </cell>
          <cell r="EY324">
            <v>9.7590000000000003</v>
          </cell>
          <cell r="EZ324" t="str">
            <v>0</v>
          </cell>
          <cell r="FA324" t="str">
            <v>0</v>
          </cell>
          <cell r="FB324" t="str">
            <v>0</v>
          </cell>
          <cell r="FC324" t="str">
            <v>0</v>
          </cell>
          <cell r="FD324" t="str">
            <v>0</v>
          </cell>
          <cell r="FE324" t="str">
            <v>0</v>
          </cell>
          <cell r="FF324" t="str">
            <v>0</v>
          </cell>
          <cell r="FG324" t="str">
            <v>0</v>
          </cell>
          <cell r="FH324" t="str">
            <v>0</v>
          </cell>
          <cell r="FI324">
            <v>-3.254</v>
          </cell>
          <cell r="FJ324" t="str">
            <v>0</v>
          </cell>
          <cell r="FK324" t="str">
            <v>0</v>
          </cell>
          <cell r="FL324" t="str">
            <v>0</v>
          </cell>
          <cell r="FM324">
            <v>-3.7522489757395472</v>
          </cell>
          <cell r="FN324" t="str">
            <v>0</v>
          </cell>
          <cell r="FO324">
            <v>390.54053463834532</v>
          </cell>
        </row>
        <row r="325">
          <cell r="A325" t="str">
            <v>BU52 - EHF (P-2)</v>
          </cell>
          <cell r="B325" t="str">
            <v>BU52</v>
          </cell>
          <cell r="C325" t="str">
            <v>EHF</v>
          </cell>
          <cell r="D325" t="str">
            <v>P-2</v>
          </cell>
          <cell r="E325">
            <v>2261.3420000000001</v>
          </cell>
          <cell r="F325" t="str">
            <v>0</v>
          </cell>
          <cell r="G325">
            <v>2363.076</v>
          </cell>
          <cell r="H325" t="str">
            <v>0</v>
          </cell>
          <cell r="I325">
            <v>83.100152614240017</v>
          </cell>
          <cell r="J325">
            <v>0</v>
          </cell>
          <cell r="K325">
            <v>0</v>
          </cell>
          <cell r="L325">
            <v>0</v>
          </cell>
          <cell r="Q325" t="str">
            <v>0</v>
          </cell>
          <cell r="R325" t="str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1566.866392722</v>
          </cell>
          <cell r="X325">
            <v>1496.8693376259123</v>
          </cell>
          <cell r="Y325">
            <v>1537.7236191072891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>
            <v>2363.076</v>
          </cell>
          <cell r="AG325">
            <v>866.98199999999997</v>
          </cell>
          <cell r="AH325">
            <v>-5196.3429999999998</v>
          </cell>
          <cell r="AI325">
            <v>-64.963999999999999</v>
          </cell>
          <cell r="AJ325">
            <v>-3.0030000000000001</v>
          </cell>
          <cell r="AK325">
            <v>-39.613</v>
          </cell>
          <cell r="AL325" t="str">
            <v>0</v>
          </cell>
          <cell r="AM325">
            <v>-0.48099999999999998</v>
          </cell>
          <cell r="AN325">
            <v>-94.43</v>
          </cell>
          <cell r="AO325" t="str">
            <v>0</v>
          </cell>
          <cell r="AP325">
            <v>-13.843</v>
          </cell>
          <cell r="AQ325">
            <v>-21.045000000000002</v>
          </cell>
          <cell r="AR325">
            <v>-3.9689999999999999</v>
          </cell>
          <cell r="AS325">
            <v>-12.061</v>
          </cell>
          <cell r="AT325">
            <v>-7.7539999999999996</v>
          </cell>
          <cell r="AU325" t="str">
            <v>0</v>
          </cell>
          <cell r="AV325">
            <v>2.17</v>
          </cell>
          <cell r="AW325">
            <v>0.55500000000000005</v>
          </cell>
          <cell r="AX325" t="str">
            <v>0</v>
          </cell>
          <cell r="AY325">
            <v>-2.7810000000000001</v>
          </cell>
          <cell r="AZ325">
            <v>-32.274000000000001</v>
          </cell>
          <cell r="BA325">
            <v>-0.88300000000000001</v>
          </cell>
          <cell r="BB325">
            <v>-1.415</v>
          </cell>
          <cell r="BC325" t="str">
            <v>0</v>
          </cell>
          <cell r="BD325" t="str">
            <v>0</v>
          </cell>
          <cell r="BE325">
            <v>-0.85799999999999998</v>
          </cell>
          <cell r="BF325" t="str">
            <v>0</v>
          </cell>
          <cell r="BG325">
            <v>-1.466</v>
          </cell>
          <cell r="BH325" t="str">
            <v>0</v>
          </cell>
          <cell r="BI325" t="str">
            <v>0</v>
          </cell>
          <cell r="BJ325" t="str">
            <v>0</v>
          </cell>
          <cell r="BK325" t="str">
            <v>0</v>
          </cell>
          <cell r="BL325" t="str">
            <v>0</v>
          </cell>
          <cell r="BM325">
            <v>-7.3979999999999997</v>
          </cell>
          <cell r="BN325">
            <v>10.561999999999999</v>
          </cell>
          <cell r="BO325">
            <v>5.0999999999999997E-2</v>
          </cell>
          <cell r="BP325" t="str">
            <v>0</v>
          </cell>
          <cell r="BQ325" t="str">
            <v>0</v>
          </cell>
          <cell r="BR325">
            <v>2.4E-2</v>
          </cell>
          <cell r="BS325">
            <v>0.47299999999999998</v>
          </cell>
          <cell r="BT325" t="str">
            <v>0</v>
          </cell>
          <cell r="BU325" t="str">
            <v>0</v>
          </cell>
          <cell r="BV325">
            <v>1.7999999999999999E-2</v>
          </cell>
          <cell r="BW325" t="str">
            <v>0</v>
          </cell>
          <cell r="BX325" t="str">
            <v>0</v>
          </cell>
          <cell r="BY325" t="str">
            <v>0</v>
          </cell>
          <cell r="BZ325">
            <v>28.132999999999999</v>
          </cell>
          <cell r="CA325" t="str">
            <v>0</v>
          </cell>
          <cell r="CB325" t="str">
            <v>0</v>
          </cell>
          <cell r="CC325" t="str">
            <v>0</v>
          </cell>
          <cell r="CD325">
            <v>21.283000000000001</v>
          </cell>
          <cell r="CE325" t="str">
            <v>0</v>
          </cell>
          <cell r="CF325">
            <v>-0.628</v>
          </cell>
          <cell r="CG325">
            <v>-0.27600000000000002</v>
          </cell>
          <cell r="CH325">
            <v>1.3919999999999999</v>
          </cell>
          <cell r="CI325">
            <v>0.628</v>
          </cell>
          <cell r="CJ325" t="str">
            <v>0</v>
          </cell>
          <cell r="CK325" t="str">
            <v>0</v>
          </cell>
          <cell r="CL325" t="str">
            <v>0</v>
          </cell>
          <cell r="CM325">
            <v>327.75400000000002</v>
          </cell>
          <cell r="CN325">
            <v>0</v>
          </cell>
          <cell r="CO325">
            <v>0</v>
          </cell>
          <cell r="CP325">
            <v>113.423</v>
          </cell>
          <cell r="CQ325">
            <v>44.767000000000003</v>
          </cell>
          <cell r="CR325">
            <v>29.695</v>
          </cell>
          <cell r="CS325">
            <v>315.04100000000005</v>
          </cell>
          <cell r="CT325">
            <v>51.673999999999999</v>
          </cell>
          <cell r="CU325">
            <v>51.673999999999999</v>
          </cell>
          <cell r="CV325" t="str">
            <v>0</v>
          </cell>
          <cell r="CW325" t="str">
            <v>0</v>
          </cell>
          <cell r="CX325" t="str">
            <v>0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 t="str">
            <v>0</v>
          </cell>
          <cell r="DL325" t="str">
            <v>0</v>
          </cell>
          <cell r="DM325">
            <v>-184.923</v>
          </cell>
          <cell r="DN325" t="str">
            <v>0</v>
          </cell>
          <cell r="DO325" t="str">
            <v>0</v>
          </cell>
          <cell r="DP325" t="str">
            <v>0</v>
          </cell>
          <cell r="DQ325" t="str">
            <v>0</v>
          </cell>
          <cell r="DR325" t="str">
            <v>0</v>
          </cell>
          <cell r="DS325" t="str">
            <v>0</v>
          </cell>
          <cell r="DT325" t="str">
            <v>0</v>
          </cell>
          <cell r="DU325" t="str">
            <v>0</v>
          </cell>
          <cell r="DV325" t="str">
            <v>0</v>
          </cell>
          <cell r="DW325" t="str">
            <v>0</v>
          </cell>
          <cell r="DX325" t="str">
            <v>0</v>
          </cell>
          <cell r="DY325" t="str">
            <v>0</v>
          </cell>
          <cell r="DZ325" t="str">
            <v>0</v>
          </cell>
          <cell r="EA325" t="str">
            <v>0</v>
          </cell>
          <cell r="EB325" t="str">
            <v>0</v>
          </cell>
          <cell r="EC325" t="str">
            <v>0</v>
          </cell>
          <cell r="ED325">
            <v>117.74</v>
          </cell>
          <cell r="EE325" t="str">
            <v>0</v>
          </cell>
          <cell r="EF325" t="str">
            <v>0</v>
          </cell>
          <cell r="EG325" t="str">
            <v>0</v>
          </cell>
          <cell r="EH325" t="str">
            <v>0</v>
          </cell>
          <cell r="EI325" t="str">
            <v>0</v>
          </cell>
          <cell r="EJ325" t="str">
            <v>0</v>
          </cell>
          <cell r="EK325" t="str">
            <v>0</v>
          </cell>
          <cell r="EL325" t="str">
            <v>0</v>
          </cell>
          <cell r="EM325" t="str">
            <v>0</v>
          </cell>
          <cell r="EN325" t="str">
            <v>0</v>
          </cell>
          <cell r="EO325" t="str">
            <v>0</v>
          </cell>
          <cell r="EP325" t="str">
            <v>0</v>
          </cell>
          <cell r="EQ325" t="str">
            <v>0</v>
          </cell>
          <cell r="ER325" t="str">
            <v>0</v>
          </cell>
          <cell r="ES325" t="str">
            <v>0</v>
          </cell>
          <cell r="ET325" t="str">
            <v>0</v>
          </cell>
          <cell r="EU325" t="str">
            <v>0</v>
          </cell>
          <cell r="EV325" t="str">
            <v>0</v>
          </cell>
          <cell r="EW325" t="str">
            <v>0</v>
          </cell>
          <cell r="EX325" t="str">
            <v>0</v>
          </cell>
          <cell r="EY325">
            <v>0.36599999999999999</v>
          </cell>
          <cell r="EZ325" t="str">
            <v>0</v>
          </cell>
          <cell r="FA325" t="str">
            <v>0</v>
          </cell>
          <cell r="FB325" t="str">
            <v>0</v>
          </cell>
          <cell r="FC325" t="str">
            <v>0</v>
          </cell>
          <cell r="FD325" t="str">
            <v>0</v>
          </cell>
          <cell r="FE325" t="str">
            <v>0</v>
          </cell>
          <cell r="FF325" t="str">
            <v>0</v>
          </cell>
          <cell r="FG325" t="str">
            <v>0</v>
          </cell>
          <cell r="FH325" t="str">
            <v>0</v>
          </cell>
          <cell r="FI325">
            <v>-0.122</v>
          </cell>
          <cell r="FJ325" t="str">
            <v>0</v>
          </cell>
          <cell r="FK325" t="str">
            <v>0</v>
          </cell>
          <cell r="FL325" t="str">
            <v>0</v>
          </cell>
          <cell r="FM325">
            <v>18.755628869106779</v>
          </cell>
          <cell r="FN325" t="str">
            <v>0</v>
          </cell>
          <cell r="FO325">
            <v>366.71500000000003</v>
          </cell>
        </row>
        <row r="326">
          <cell r="A326" t="str">
            <v>BU52 - EOO (P-2)</v>
          </cell>
          <cell r="B326" t="str">
            <v>BU52</v>
          </cell>
          <cell r="C326" t="str">
            <v>EOO</v>
          </cell>
          <cell r="D326" t="str">
            <v>P-2</v>
          </cell>
          <cell r="E326" t="str">
            <v>0</v>
          </cell>
          <cell r="F326" t="str">
            <v>0</v>
          </cell>
          <cell r="G326">
            <v>0</v>
          </cell>
          <cell r="H326" t="str">
            <v>0</v>
          </cell>
          <cell r="I326">
            <v>0</v>
          </cell>
          <cell r="J326">
            <v>0</v>
          </cell>
          <cell r="K326">
            <v>0</v>
          </cell>
          <cell r="L326" t="str">
            <v>0</v>
          </cell>
          <cell r="Q326">
            <v>0</v>
          </cell>
          <cell r="R326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  <cell r="Z326" t="str">
            <v>0</v>
          </cell>
          <cell r="AA326" t="str">
            <v>0</v>
          </cell>
          <cell r="AB326" t="str">
            <v>0</v>
          </cell>
          <cell r="AC326" t="str">
            <v>0</v>
          </cell>
          <cell r="AD326" t="str">
            <v>0</v>
          </cell>
          <cell r="AE326" t="str">
            <v>0</v>
          </cell>
          <cell r="AF326">
            <v>0</v>
          </cell>
          <cell r="AG326" t="str">
            <v>0</v>
          </cell>
          <cell r="AH326" t="str">
            <v>0</v>
          </cell>
          <cell r="AI326" t="str">
            <v>0</v>
          </cell>
          <cell r="AJ326" t="str">
            <v>0</v>
          </cell>
          <cell r="AK326" t="str">
            <v>0</v>
          </cell>
          <cell r="AL326" t="str">
            <v>0</v>
          </cell>
          <cell r="AM326">
            <v>0.70699999999999996</v>
          </cell>
          <cell r="AN326" t="str">
            <v>0</v>
          </cell>
          <cell r="AO326" t="str">
            <v>0</v>
          </cell>
          <cell r="AP326" t="str">
            <v>0</v>
          </cell>
          <cell r="AQ326" t="str">
            <v>0</v>
          </cell>
          <cell r="AR326">
            <v>-0.30599999999999999</v>
          </cell>
          <cell r="AS326">
            <v>-0.126</v>
          </cell>
          <cell r="AT326">
            <v>-0.24099999999999999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>
            <v>-1.2E-2</v>
          </cell>
          <cell r="AZ326">
            <v>-2.3E-2</v>
          </cell>
          <cell r="BA326" t="str">
            <v>0</v>
          </cell>
          <cell r="BB326" t="str">
            <v>0</v>
          </cell>
          <cell r="BC326" t="str">
            <v>0</v>
          </cell>
          <cell r="BD326" t="str">
            <v>0</v>
          </cell>
          <cell r="BE326" t="str">
            <v>0</v>
          </cell>
          <cell r="BF326" t="str">
            <v>0</v>
          </cell>
          <cell r="BG326" t="str">
            <v>0</v>
          </cell>
          <cell r="BH326" t="str">
            <v>0</v>
          </cell>
          <cell r="BI326" t="str">
            <v>0</v>
          </cell>
          <cell r="BJ326" t="str">
            <v>0</v>
          </cell>
          <cell r="BK326" t="str">
            <v>0</v>
          </cell>
          <cell r="BL326" t="str">
            <v>0</v>
          </cell>
          <cell r="BM326">
            <v>-7.0000000000000001E-3</v>
          </cell>
          <cell r="BN326" t="str">
            <v>0</v>
          </cell>
          <cell r="BO326">
            <v>-4.0000000000000001E-3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>
            <v>-2E-3</v>
          </cell>
          <cell r="BW326" t="str">
            <v>0</v>
          </cell>
          <cell r="BX326" t="str">
            <v>0</v>
          </cell>
          <cell r="BY326" t="str">
            <v>0</v>
          </cell>
          <cell r="BZ326">
            <v>1E-3</v>
          </cell>
          <cell r="CA326" t="str">
            <v>0</v>
          </cell>
          <cell r="CB326" t="str">
            <v>0</v>
          </cell>
          <cell r="CC326" t="str">
            <v>0</v>
          </cell>
          <cell r="CD326">
            <v>-3.0000000000000001E-3</v>
          </cell>
          <cell r="CE326" t="str">
            <v>0</v>
          </cell>
          <cell r="CF326">
            <v>-3.0000000000000001E-3</v>
          </cell>
          <cell r="CG326" t="str">
            <v>0</v>
          </cell>
          <cell r="CH326">
            <v>-1.7999999999999999E-2</v>
          </cell>
          <cell r="CI326">
            <v>3.0000000000000001E-3</v>
          </cell>
          <cell r="CJ326" t="str">
            <v>0</v>
          </cell>
          <cell r="CK326" t="str">
            <v>0</v>
          </cell>
          <cell r="CL326" t="str">
            <v>0</v>
          </cell>
          <cell r="CM326">
            <v>0.33470893124099199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1.7708931240991987E-2</v>
          </cell>
          <cell r="CT326">
            <v>0.317</v>
          </cell>
          <cell r="CU326">
            <v>0.317</v>
          </cell>
          <cell r="CV326" t="str">
            <v>0</v>
          </cell>
          <cell r="CW326" t="str">
            <v>0</v>
          </cell>
          <cell r="CX326" t="str">
            <v>0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 t="str">
            <v>0</v>
          </cell>
          <cell r="DL326" t="str">
            <v>0</v>
          </cell>
          <cell r="DM326">
            <v>0.1</v>
          </cell>
          <cell r="DN326" t="str">
            <v>0</v>
          </cell>
          <cell r="DO326" t="str">
            <v>0</v>
          </cell>
          <cell r="DP326" t="str">
            <v>0</v>
          </cell>
          <cell r="DQ326" t="str">
            <v>0</v>
          </cell>
          <cell r="DR326" t="str">
            <v>0</v>
          </cell>
          <cell r="DS326" t="str">
            <v>0</v>
          </cell>
          <cell r="DT326" t="str">
            <v>0</v>
          </cell>
          <cell r="DU326" t="str">
            <v>0</v>
          </cell>
          <cell r="DV326" t="str">
            <v>0</v>
          </cell>
          <cell r="DW326" t="str">
            <v>0</v>
          </cell>
          <cell r="DX326" t="str">
            <v>0</v>
          </cell>
          <cell r="DY326" t="str">
            <v>0</v>
          </cell>
          <cell r="DZ326" t="str">
            <v>0</v>
          </cell>
          <cell r="EA326" t="str">
            <v>0</v>
          </cell>
          <cell r="EB326" t="str">
            <v>0</v>
          </cell>
          <cell r="EC326" t="str">
            <v>0</v>
          </cell>
          <cell r="ED326">
            <v>-9.1999999999999998E-2</v>
          </cell>
          <cell r="EE326" t="str">
            <v>0</v>
          </cell>
          <cell r="EF326" t="str">
            <v>0</v>
          </cell>
          <cell r="EG326" t="str">
            <v>0</v>
          </cell>
          <cell r="EH326" t="str">
            <v>0</v>
          </cell>
          <cell r="EI326" t="str">
            <v>0</v>
          </cell>
          <cell r="EJ326" t="str">
            <v>0</v>
          </cell>
          <cell r="EK326" t="str">
            <v>0</v>
          </cell>
          <cell r="EL326" t="str">
            <v>0</v>
          </cell>
          <cell r="EM326" t="str">
            <v>0</v>
          </cell>
          <cell r="EN326" t="str">
            <v>0</v>
          </cell>
          <cell r="EO326" t="str">
            <v>0</v>
          </cell>
          <cell r="EP326" t="str">
            <v>0</v>
          </cell>
          <cell r="EQ326" t="str">
            <v>0</v>
          </cell>
          <cell r="ER326" t="str">
            <v>0</v>
          </cell>
          <cell r="ES326" t="str">
            <v>0</v>
          </cell>
          <cell r="ET326" t="str">
            <v>0</v>
          </cell>
          <cell r="EU326" t="str">
            <v>0</v>
          </cell>
          <cell r="EV326" t="str">
            <v>0</v>
          </cell>
          <cell r="EW326" t="str">
            <v>0</v>
          </cell>
          <cell r="EX326" t="str">
            <v>0</v>
          </cell>
          <cell r="EY326" t="str">
            <v>0</v>
          </cell>
          <cell r="EZ326" t="str">
            <v>0</v>
          </cell>
          <cell r="FA326" t="str">
            <v>0</v>
          </cell>
          <cell r="FB326" t="str">
            <v>0</v>
          </cell>
          <cell r="FC326" t="str">
            <v>0</v>
          </cell>
          <cell r="FD326" t="str">
            <v>0</v>
          </cell>
          <cell r="FE326" t="str">
            <v>0</v>
          </cell>
          <cell r="FF326" t="str">
            <v>0</v>
          </cell>
          <cell r="FG326" t="str">
            <v>0</v>
          </cell>
          <cell r="FH326" t="str">
            <v>0</v>
          </cell>
          <cell r="FI326" t="str">
            <v>0</v>
          </cell>
          <cell r="FJ326" t="str">
            <v>0</v>
          </cell>
          <cell r="FK326" t="str">
            <v>0</v>
          </cell>
          <cell r="FL326" t="str">
            <v>0</v>
          </cell>
          <cell r="FM326">
            <v>-5.1721162468808739</v>
          </cell>
          <cell r="FN326" t="str">
            <v>0</v>
          </cell>
          <cell r="FO326">
            <v>0.33470893124099199</v>
          </cell>
        </row>
        <row r="327">
          <cell r="A327" t="str">
            <v>BU52 - FRA (P-2)</v>
          </cell>
          <cell r="B327" t="str">
            <v>BU52</v>
          </cell>
          <cell r="C327" t="str">
            <v>FRA</v>
          </cell>
          <cell r="D327" t="str">
            <v>P-2</v>
          </cell>
          <cell r="E327">
            <v>6.2279999999999998</v>
          </cell>
          <cell r="F327" t="str">
            <v>0</v>
          </cell>
          <cell r="G327">
            <v>1725.088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  <cell r="Z327" t="str">
            <v>0</v>
          </cell>
          <cell r="AA327" t="str">
            <v>0</v>
          </cell>
          <cell r="AB327" t="str">
            <v>0</v>
          </cell>
          <cell r="AC327" t="str">
            <v>0</v>
          </cell>
          <cell r="AD327" t="str">
            <v>0</v>
          </cell>
          <cell r="AE327" t="str">
            <v>0</v>
          </cell>
          <cell r="AF327">
            <v>1725.088</v>
          </cell>
          <cell r="AG327">
            <v>720.59500000000003</v>
          </cell>
          <cell r="AH327">
            <v>-2211.7759999999998</v>
          </cell>
          <cell r="AI327">
            <v>4.28</v>
          </cell>
          <cell r="AJ327" t="str">
            <v>0</v>
          </cell>
          <cell r="AK327">
            <v>-12.148999999999999</v>
          </cell>
          <cell r="AL327" t="str">
            <v>0</v>
          </cell>
          <cell r="AM327" t="str">
            <v>0</v>
          </cell>
          <cell r="AN327">
            <v>-159.316</v>
          </cell>
          <cell r="AO327" t="str">
            <v>0</v>
          </cell>
          <cell r="AP327">
            <v>-0.84099999999999997</v>
          </cell>
          <cell r="AQ327">
            <v>-2.5999999999999999E-2</v>
          </cell>
          <cell r="AR327">
            <v>-0.28399999999999997</v>
          </cell>
          <cell r="AS327">
            <v>-34.134999999999998</v>
          </cell>
          <cell r="AT327">
            <v>-9.3239999999999998</v>
          </cell>
          <cell r="AU327">
            <v>-26.341999999999999</v>
          </cell>
          <cell r="AV327">
            <v>1.976</v>
          </cell>
          <cell r="AW327">
            <v>-1.7090000000000001</v>
          </cell>
          <cell r="AX327" t="str">
            <v>0</v>
          </cell>
          <cell r="AY327">
            <v>-17.582999999999998</v>
          </cell>
          <cell r="AZ327">
            <v>-95.438000000000002</v>
          </cell>
          <cell r="BA327" t="str">
            <v>0</v>
          </cell>
          <cell r="BB327">
            <v>-8.2000000000000003E-2</v>
          </cell>
          <cell r="BC327">
            <v>0.215</v>
          </cell>
          <cell r="BD327" t="str">
            <v>0</v>
          </cell>
          <cell r="BE327">
            <v>18.021999999999998</v>
          </cell>
          <cell r="BF327" t="str">
            <v>0</v>
          </cell>
          <cell r="BG327">
            <v>-0.58899999999999997</v>
          </cell>
          <cell r="BH327" t="str">
            <v>0</v>
          </cell>
          <cell r="BI327" t="str">
            <v>0</v>
          </cell>
          <cell r="BJ327" t="str">
            <v>0</v>
          </cell>
          <cell r="BK327" t="str">
            <v>0</v>
          </cell>
          <cell r="BL327" t="str">
            <v>0</v>
          </cell>
          <cell r="BM327">
            <v>-0.252</v>
          </cell>
          <cell r="BN327">
            <v>2E-3</v>
          </cell>
          <cell r="BO327">
            <v>-0.67700000000000005</v>
          </cell>
          <cell r="BP327" t="str">
            <v>0</v>
          </cell>
          <cell r="BQ327" t="str">
            <v>0</v>
          </cell>
          <cell r="BR327">
            <v>3.2000000000000001E-2</v>
          </cell>
          <cell r="BS327" t="str">
            <v>0</v>
          </cell>
          <cell r="BT327" t="str">
            <v>0</v>
          </cell>
          <cell r="BU327">
            <v>-1E-3</v>
          </cell>
          <cell r="BV327" t="str">
            <v>0</v>
          </cell>
          <cell r="BW327" t="str">
            <v>0</v>
          </cell>
          <cell r="BX327" t="str">
            <v>0</v>
          </cell>
          <cell r="BY327" t="str">
            <v>0</v>
          </cell>
          <cell r="BZ327">
            <v>-5.1609999999999996</v>
          </cell>
          <cell r="CA327">
            <v>-5.0000000000000001E-3</v>
          </cell>
          <cell r="CB327" t="str">
            <v>0</v>
          </cell>
          <cell r="CC327" t="str">
            <v>0</v>
          </cell>
          <cell r="CD327">
            <v>34.872</v>
          </cell>
          <cell r="CE327" t="str">
            <v>0</v>
          </cell>
          <cell r="CF327">
            <v>-1.165</v>
          </cell>
          <cell r="CG327">
            <v>-7.2999999999999995E-2</v>
          </cell>
          <cell r="CH327">
            <v>-3.4239999999999999</v>
          </cell>
          <cell r="CI327">
            <v>1.165</v>
          </cell>
          <cell r="CJ327">
            <v>2.2040000000000002</v>
          </cell>
          <cell r="CK327" t="str">
            <v>0</v>
          </cell>
          <cell r="CL327" t="str">
            <v>0</v>
          </cell>
          <cell r="CM327">
            <v>666.90700000000004</v>
          </cell>
          <cell r="CN327">
            <v>0</v>
          </cell>
          <cell r="CO327">
            <v>0</v>
          </cell>
          <cell r="CP327">
            <v>33.017000000000003</v>
          </cell>
          <cell r="CQ327">
            <v>14.46</v>
          </cell>
          <cell r="CR327">
            <v>240.06100000000001</v>
          </cell>
          <cell r="CS327">
            <v>121.22400000000005</v>
          </cell>
          <cell r="CT327">
            <v>324.17899999999997</v>
          </cell>
          <cell r="CU327">
            <v>324.17899999999997</v>
          </cell>
          <cell r="CV327" t="str">
            <v>0</v>
          </cell>
          <cell r="CW327" t="str">
            <v>0</v>
          </cell>
          <cell r="CX327" t="str">
            <v>0</v>
          </cell>
          <cell r="CY327" t="str">
            <v>0</v>
          </cell>
          <cell r="CZ327" t="str">
            <v>0</v>
          </cell>
          <cell r="DA327" t="str">
            <v>0</v>
          </cell>
          <cell r="DB327" t="str">
            <v>0</v>
          </cell>
          <cell r="DC327" t="str">
            <v>0</v>
          </cell>
          <cell r="DD327" t="str">
            <v>0</v>
          </cell>
          <cell r="DE327" t="str">
            <v>0</v>
          </cell>
          <cell r="DF327" t="str">
            <v>0</v>
          </cell>
          <cell r="DG327" t="str">
            <v>0</v>
          </cell>
          <cell r="DH327" t="str">
            <v>0</v>
          </cell>
          <cell r="DI327" t="str">
            <v>0</v>
          </cell>
          <cell r="DJ327" t="str">
            <v>0</v>
          </cell>
          <cell r="DK327" t="str">
            <v>0</v>
          </cell>
          <cell r="DL327" t="str">
            <v>0</v>
          </cell>
          <cell r="DM327">
            <v>231.483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 t="str">
            <v>0</v>
          </cell>
          <cell r="DX327" t="str">
            <v>0</v>
          </cell>
          <cell r="DY327" t="str">
            <v>0</v>
          </cell>
          <cell r="DZ327" t="str">
            <v>0</v>
          </cell>
          <cell r="EA327" t="str">
            <v>0</v>
          </cell>
          <cell r="EB327" t="str">
            <v>0</v>
          </cell>
          <cell r="EC327" t="str">
            <v>0</v>
          </cell>
          <cell r="ED327">
            <v>-213.285</v>
          </cell>
          <cell r="EE327" t="str">
            <v>0</v>
          </cell>
          <cell r="EF327" t="str">
            <v>0</v>
          </cell>
          <cell r="EG327" t="str">
            <v>0</v>
          </cell>
          <cell r="EH327" t="str">
            <v>0</v>
          </cell>
          <cell r="EI327" t="str">
            <v>0</v>
          </cell>
          <cell r="EJ327" t="str">
            <v>0</v>
          </cell>
          <cell r="EK327" t="str">
            <v>0</v>
          </cell>
          <cell r="EL327" t="str">
            <v>0</v>
          </cell>
          <cell r="EM327" t="str">
            <v>0</v>
          </cell>
          <cell r="EN327" t="str">
            <v>0</v>
          </cell>
          <cell r="EO327" t="str">
            <v>0</v>
          </cell>
          <cell r="EP327" t="str">
            <v>0</v>
          </cell>
          <cell r="EQ327" t="str">
            <v>0</v>
          </cell>
          <cell r="ER327" t="str">
            <v>0</v>
          </cell>
          <cell r="ES327" t="str">
            <v>0</v>
          </cell>
          <cell r="ET327" t="str">
            <v>0</v>
          </cell>
          <cell r="EU327" t="str">
            <v>0</v>
          </cell>
          <cell r="EV327" t="str">
            <v>0</v>
          </cell>
          <cell r="EW327" t="str">
            <v>0</v>
          </cell>
          <cell r="EX327">
            <v>-6.2</v>
          </cell>
          <cell r="EY327">
            <v>6.4630000000000001</v>
          </cell>
          <cell r="EZ327">
            <v>-17.396999999999998</v>
          </cell>
          <cell r="FA327" t="str">
            <v>0</v>
          </cell>
          <cell r="FB327" t="str">
            <v>0</v>
          </cell>
          <cell r="FC327" t="str">
            <v>0</v>
          </cell>
          <cell r="FD327" t="str">
            <v>0</v>
          </cell>
          <cell r="FE327" t="str">
            <v>0</v>
          </cell>
          <cell r="FF327" t="str">
            <v>0</v>
          </cell>
          <cell r="FG327">
            <v>-30.251000000000001</v>
          </cell>
          <cell r="FH327" t="str">
            <v>0</v>
          </cell>
          <cell r="FI327">
            <v>15.798999999999999</v>
          </cell>
          <cell r="FJ327" t="str">
            <v>0</v>
          </cell>
          <cell r="FK327" t="str">
            <v>0</v>
          </cell>
          <cell r="FL327" t="str">
            <v>0</v>
          </cell>
          <cell r="FM327">
            <v>-11.71893139982031</v>
          </cell>
          <cell r="FN327" t="str">
            <v>0</v>
          </cell>
          <cell r="FO327">
            <v>445.40300000000002</v>
          </cell>
        </row>
        <row r="328">
          <cell r="A328" t="str">
            <v>BU52 - MOR (P-2)</v>
          </cell>
          <cell r="B328" t="str">
            <v>BU52</v>
          </cell>
          <cell r="C328" t="str">
            <v>MOR</v>
          </cell>
          <cell r="D328" t="str">
            <v>P-2</v>
          </cell>
          <cell r="E328" t="str">
            <v>0</v>
          </cell>
          <cell r="F328" t="str">
            <v>0</v>
          </cell>
          <cell r="G328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>
            <v>0</v>
          </cell>
          <cell r="X328">
            <v>0</v>
          </cell>
          <cell r="Y328" t="str">
            <v>0</v>
          </cell>
          <cell r="Z328" t="str">
            <v>0</v>
          </cell>
          <cell r="AA328" t="str">
            <v>0</v>
          </cell>
          <cell r="AB328" t="str">
            <v>0</v>
          </cell>
          <cell r="AC328" t="str">
            <v>0</v>
          </cell>
          <cell r="AD328" t="str">
            <v>0</v>
          </cell>
          <cell r="AE328" t="str">
            <v>0</v>
          </cell>
          <cell r="AF328">
            <v>0</v>
          </cell>
          <cell r="AG328" t="str">
            <v>0</v>
          </cell>
          <cell r="AH328" t="str">
            <v>0</v>
          </cell>
          <cell r="AI328" t="str">
            <v>0</v>
          </cell>
          <cell r="AJ328" t="str">
            <v>0</v>
          </cell>
          <cell r="AK328" t="str">
            <v>0</v>
          </cell>
          <cell r="AL328" t="str">
            <v>0</v>
          </cell>
          <cell r="AM328" t="str">
            <v>0</v>
          </cell>
          <cell r="AN328" t="str">
            <v>0</v>
          </cell>
          <cell r="AO328" t="str">
            <v>0</v>
          </cell>
          <cell r="AP328" t="str">
            <v>0</v>
          </cell>
          <cell r="AQ328" t="str">
            <v>0</v>
          </cell>
          <cell r="AR328" t="str">
            <v>0</v>
          </cell>
          <cell r="AS328" t="str">
            <v>0</v>
          </cell>
          <cell r="AT328" t="str">
            <v>0</v>
          </cell>
          <cell r="AU328" t="str">
            <v>0</v>
          </cell>
          <cell r="AV328" t="str">
            <v>0</v>
          </cell>
          <cell r="AW328" t="str">
            <v>0</v>
          </cell>
          <cell r="AX328" t="str">
            <v>0</v>
          </cell>
          <cell r="AY328" t="str">
            <v>0</v>
          </cell>
          <cell r="AZ328" t="str">
            <v>0</v>
          </cell>
          <cell r="BA328" t="str">
            <v>0</v>
          </cell>
          <cell r="BB328" t="str">
            <v>0</v>
          </cell>
          <cell r="BC328" t="str">
            <v>0</v>
          </cell>
          <cell r="BD328" t="str">
            <v>0</v>
          </cell>
          <cell r="BE328" t="str">
            <v>0</v>
          </cell>
          <cell r="BF328" t="str">
            <v>0</v>
          </cell>
          <cell r="BG328" t="str">
            <v>0</v>
          </cell>
          <cell r="BH328" t="str">
            <v>0</v>
          </cell>
          <cell r="BI328" t="str">
            <v>0</v>
          </cell>
          <cell r="BJ328" t="str">
            <v>0</v>
          </cell>
          <cell r="BK328" t="str">
            <v>0</v>
          </cell>
          <cell r="BL328" t="str">
            <v>0</v>
          </cell>
          <cell r="BM328" t="str">
            <v>0</v>
          </cell>
          <cell r="BN328" t="str">
            <v>0</v>
          </cell>
          <cell r="BO328" t="str">
            <v>0</v>
          </cell>
          <cell r="BP328" t="str">
            <v>0</v>
          </cell>
          <cell r="BQ328" t="str">
            <v>0</v>
          </cell>
          <cell r="BR328" t="str">
            <v>0</v>
          </cell>
          <cell r="BS328" t="str">
            <v>0</v>
          </cell>
          <cell r="BT328" t="str">
            <v>0</v>
          </cell>
          <cell r="BU328" t="str">
            <v>0</v>
          </cell>
          <cell r="BV328" t="str">
            <v>0</v>
          </cell>
          <cell r="BW328" t="str">
            <v>0</v>
          </cell>
          <cell r="BX328" t="str">
            <v>0</v>
          </cell>
          <cell r="BY328" t="str">
            <v>0</v>
          </cell>
          <cell r="BZ328" t="str">
            <v>0</v>
          </cell>
          <cell r="CA328" t="str">
            <v>0</v>
          </cell>
          <cell r="CB328" t="str">
            <v>0</v>
          </cell>
          <cell r="CC328" t="str">
            <v>0</v>
          </cell>
          <cell r="CD328" t="str">
            <v>0</v>
          </cell>
          <cell r="CE328" t="str">
            <v>0</v>
          </cell>
          <cell r="CF328" t="str">
            <v>0</v>
          </cell>
          <cell r="CG328" t="str">
            <v>0</v>
          </cell>
          <cell r="CH328" t="str">
            <v>0</v>
          </cell>
          <cell r="CI328" t="str">
            <v>0</v>
          </cell>
          <cell r="CJ328" t="str">
            <v>0</v>
          </cell>
          <cell r="CK328" t="str">
            <v>0</v>
          </cell>
          <cell r="CL328" t="str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 t="str">
            <v>0</v>
          </cell>
          <cell r="CW328" t="str">
            <v>0</v>
          </cell>
          <cell r="CX328" t="str">
            <v>0</v>
          </cell>
          <cell r="CY328" t="str">
            <v>0</v>
          </cell>
          <cell r="CZ328" t="str">
            <v>0</v>
          </cell>
          <cell r="DA328" t="str">
            <v>0</v>
          </cell>
          <cell r="DB328" t="str">
            <v>0</v>
          </cell>
          <cell r="DC328" t="str">
            <v>0</v>
          </cell>
          <cell r="DD328" t="str">
            <v>0</v>
          </cell>
          <cell r="DE328" t="str">
            <v>0</v>
          </cell>
          <cell r="DF328" t="str">
            <v>0</v>
          </cell>
          <cell r="DG328" t="str">
            <v>0</v>
          </cell>
          <cell r="DH328" t="str">
            <v>0</v>
          </cell>
          <cell r="DI328" t="str">
            <v>0</v>
          </cell>
          <cell r="DJ328" t="str">
            <v>0</v>
          </cell>
          <cell r="DK328" t="str">
            <v>0</v>
          </cell>
          <cell r="DL328" t="str">
            <v>0</v>
          </cell>
          <cell r="DM328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 t="str">
            <v>0</v>
          </cell>
          <cell r="DX328" t="str">
            <v>0</v>
          </cell>
          <cell r="DY328" t="str">
            <v>0</v>
          </cell>
          <cell r="DZ328" t="str">
            <v>0</v>
          </cell>
          <cell r="EA328" t="str">
            <v>0</v>
          </cell>
          <cell r="EB328" t="str">
            <v>0</v>
          </cell>
          <cell r="EC328" t="str">
            <v>0</v>
          </cell>
          <cell r="ED328">
            <v>0</v>
          </cell>
          <cell r="EE328" t="str">
            <v>0</v>
          </cell>
          <cell r="EF328" t="str">
            <v>0</v>
          </cell>
          <cell r="EG328" t="str">
            <v>0</v>
          </cell>
          <cell r="EH328" t="str">
            <v>0</v>
          </cell>
          <cell r="EI328" t="str">
            <v>0</v>
          </cell>
          <cell r="EJ328" t="str">
            <v>0</v>
          </cell>
          <cell r="EK328" t="str">
            <v>0</v>
          </cell>
          <cell r="EL328" t="str">
            <v>0</v>
          </cell>
          <cell r="EM328" t="str">
            <v>0</v>
          </cell>
          <cell r="EN328" t="str">
            <v>0</v>
          </cell>
          <cell r="EO328" t="str">
            <v>0</v>
          </cell>
          <cell r="EP328" t="str">
            <v>0</v>
          </cell>
          <cell r="EQ328" t="str">
            <v>0</v>
          </cell>
          <cell r="ER328" t="str">
            <v>0</v>
          </cell>
          <cell r="ES328" t="str">
            <v>0</v>
          </cell>
          <cell r="ET328" t="str">
            <v>0</v>
          </cell>
          <cell r="EU328" t="str">
            <v>0</v>
          </cell>
          <cell r="EV328" t="str">
            <v>0</v>
          </cell>
          <cell r="EW328" t="str">
            <v>0</v>
          </cell>
          <cell r="EX328" t="str">
            <v>0</v>
          </cell>
          <cell r="EY328" t="str">
            <v>0</v>
          </cell>
          <cell r="EZ328" t="str">
            <v>0</v>
          </cell>
          <cell r="FA328" t="str">
            <v>0</v>
          </cell>
          <cell r="FB328" t="str">
            <v>0</v>
          </cell>
          <cell r="FC328" t="str">
            <v>0</v>
          </cell>
          <cell r="FD328" t="str">
            <v>0</v>
          </cell>
          <cell r="FE328" t="str">
            <v>0</v>
          </cell>
          <cell r="FF328" t="str">
            <v>0</v>
          </cell>
          <cell r="FG328" t="str">
            <v>0</v>
          </cell>
          <cell r="FH328" t="str">
            <v>0</v>
          </cell>
          <cell r="FI328" t="str">
            <v>0</v>
          </cell>
          <cell r="FJ328" t="str">
            <v>0</v>
          </cell>
          <cell r="FK328" t="str">
            <v>0</v>
          </cell>
          <cell r="FL328" t="str">
            <v>0</v>
          </cell>
          <cell r="FM328" t="str">
            <v>0</v>
          </cell>
          <cell r="FN328" t="str">
            <v>0</v>
          </cell>
          <cell r="FO328">
            <v>0</v>
          </cell>
        </row>
        <row r="329">
          <cell r="A329" t="str">
            <v>BU52 - ZELIM (P-2)</v>
          </cell>
          <cell r="B329" t="str">
            <v>BU52</v>
          </cell>
          <cell r="C329" t="str">
            <v>ZELIM</v>
          </cell>
          <cell r="D329" t="str">
            <v>P-2</v>
          </cell>
          <cell r="E329">
            <v>0</v>
          </cell>
          <cell r="F329" t="str">
            <v>0</v>
          </cell>
          <cell r="G329">
            <v>-3568.5929999999998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  <cell r="Z329" t="str">
            <v>0</v>
          </cell>
          <cell r="AA329" t="str">
            <v>0</v>
          </cell>
          <cell r="AB329">
            <v>7.3090000000000002</v>
          </cell>
          <cell r="AC329" t="str">
            <v>0</v>
          </cell>
          <cell r="AD329" t="str">
            <v>0</v>
          </cell>
          <cell r="AE329" t="str">
            <v>0</v>
          </cell>
          <cell r="AF329">
            <v>-3575.902</v>
          </cell>
          <cell r="AG329" t="str">
            <v>0</v>
          </cell>
          <cell r="AH329">
            <v>3560.62</v>
          </cell>
          <cell r="AI329">
            <v>7.972999999999999</v>
          </cell>
          <cell r="AJ329">
            <v>0</v>
          </cell>
          <cell r="AK329">
            <v>9.9999999999766942E-4</v>
          </cell>
          <cell r="AL329">
            <v>0</v>
          </cell>
          <cell r="AM329">
            <v>1.0000000000000009E-3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1.9999999999997797E-3</v>
          </cell>
          <cell r="AS329">
            <v>-1.0000000000047748E-3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-1.0000000000047748E-3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 t="str">
            <v>0</v>
          </cell>
          <cell r="CZ329" t="str">
            <v>0</v>
          </cell>
          <cell r="DA329" t="str">
            <v>0</v>
          </cell>
          <cell r="DB329" t="str">
            <v>0</v>
          </cell>
          <cell r="DC329" t="str">
            <v>0</v>
          </cell>
          <cell r="DD329" t="str">
            <v>0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>
            <v>0</v>
          </cell>
          <cell r="DM329">
            <v>0</v>
          </cell>
          <cell r="DN329">
            <v>-26.280186335600078</v>
          </cell>
          <cell r="DO329">
            <v>-122.075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.26500000000000001</v>
          </cell>
          <cell r="DU329">
            <v>0</v>
          </cell>
          <cell r="DV329">
            <v>0</v>
          </cell>
          <cell r="DW329">
            <v>0</v>
          </cell>
          <cell r="DX329">
            <v>0.26500000000000001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148.09018633560009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  <cell r="EI329" t="str">
            <v>0</v>
          </cell>
          <cell r="EJ329" t="str">
            <v>0</v>
          </cell>
          <cell r="EK329" t="str">
            <v>0</v>
          </cell>
          <cell r="EL329" t="str">
            <v>0</v>
          </cell>
          <cell r="EM329" t="str">
            <v>0</v>
          </cell>
          <cell r="EN329" t="str">
            <v>0</v>
          </cell>
          <cell r="EO329" t="str">
            <v>0</v>
          </cell>
          <cell r="EP329" t="str">
            <v>0</v>
          </cell>
          <cell r="EQ329" t="str">
            <v>0</v>
          </cell>
          <cell r="ER329" t="str">
            <v>0</v>
          </cell>
          <cell r="ES329" t="str">
            <v>0</v>
          </cell>
          <cell r="ET329" t="str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9.9999999999766942E-4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 t="str">
            <v>0</v>
          </cell>
          <cell r="FN329" t="str">
            <v>0</v>
          </cell>
          <cell r="FO329">
            <v>0</v>
          </cell>
        </row>
        <row r="330">
          <cell r="A330" t="str">
            <v>BU52 - Zones (P-2)</v>
          </cell>
          <cell r="B330" t="str">
            <v>BU52</v>
          </cell>
          <cell r="C330" t="str">
            <v>Zones</v>
          </cell>
          <cell r="D330" t="str">
            <v>P-2</v>
          </cell>
          <cell r="E330">
            <v>2708.616</v>
          </cell>
          <cell r="F330" t="str">
            <v>0</v>
          </cell>
          <cell r="G330">
            <v>717.03999999999974</v>
          </cell>
          <cell r="H330" t="str">
            <v>0</v>
          </cell>
          <cell r="I330">
            <v>113.44339195607489</v>
          </cell>
          <cell r="J330">
            <v>0</v>
          </cell>
          <cell r="K330">
            <v>0</v>
          </cell>
          <cell r="L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1846.527528444386</v>
          </cell>
          <cell r="X330">
            <v>2108.4625864076224</v>
          </cell>
          <cell r="Y330">
            <v>1936.231053977828</v>
          </cell>
          <cell r="Z330" t="str">
            <v>0</v>
          </cell>
          <cell r="AA330" t="str">
            <v>0</v>
          </cell>
          <cell r="AB330">
            <v>7.3090000000000002</v>
          </cell>
          <cell r="AC330" t="str">
            <v>0</v>
          </cell>
          <cell r="AD330" t="str">
            <v>0</v>
          </cell>
          <cell r="AE330" t="str">
            <v>0</v>
          </cell>
          <cell r="AF330">
            <v>709.73099999999977</v>
          </cell>
          <cell r="AG330">
            <v>2717.0909999999999</v>
          </cell>
          <cell r="AH330">
            <v>-5533.0309999999999</v>
          </cell>
          <cell r="AI330">
            <v>-52.710999999999999</v>
          </cell>
          <cell r="AJ330">
            <v>-3.0030000000000001</v>
          </cell>
          <cell r="AK330">
            <v>-59.072000000000003</v>
          </cell>
          <cell r="AL330">
            <v>0</v>
          </cell>
          <cell r="AM330">
            <v>0.63100000000000001</v>
          </cell>
          <cell r="AN330">
            <v>-292.44299999999998</v>
          </cell>
          <cell r="AO330">
            <v>0</v>
          </cell>
          <cell r="AP330">
            <v>-16.66</v>
          </cell>
          <cell r="AQ330">
            <v>-22.031000000000002</v>
          </cell>
          <cell r="AR330">
            <v>-6.4560000000000004</v>
          </cell>
          <cell r="AS330">
            <v>-57.271999999999998</v>
          </cell>
          <cell r="AT330">
            <v>-22.587</v>
          </cell>
          <cell r="AU330">
            <v>-26.341999999999999</v>
          </cell>
          <cell r="AV330">
            <v>4.2640000000000002</v>
          </cell>
          <cell r="AW330">
            <v>-1.1539999999999999</v>
          </cell>
          <cell r="AX330">
            <v>0</v>
          </cell>
          <cell r="AY330">
            <v>-21.455999999999996</v>
          </cell>
          <cell r="AZ330">
            <v>-164.399</v>
          </cell>
          <cell r="BA330">
            <v>-0.98399999999999999</v>
          </cell>
          <cell r="BB330">
            <v>-1.4970000000000001</v>
          </cell>
          <cell r="BC330">
            <v>0.216</v>
          </cell>
          <cell r="BD330">
            <v>0</v>
          </cell>
          <cell r="BE330">
            <v>17.161999999999999</v>
          </cell>
          <cell r="BF330">
            <v>0</v>
          </cell>
          <cell r="BG330">
            <v>-2.1869999999999998</v>
          </cell>
          <cell r="BH330">
            <v>0.26200000000000001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-7.6569999999999991</v>
          </cell>
          <cell r="BN330">
            <v>10.564</v>
          </cell>
          <cell r="BO330">
            <v>-9.3999999999999972E-2</v>
          </cell>
          <cell r="BP330">
            <v>0</v>
          </cell>
          <cell r="BQ330">
            <v>-1E-3</v>
          </cell>
          <cell r="BR330">
            <v>5.6000000000000001E-2</v>
          </cell>
          <cell r="BS330">
            <v>0.47299999999999998</v>
          </cell>
          <cell r="BT330">
            <v>0</v>
          </cell>
          <cell r="BU330">
            <v>-1E-3</v>
          </cell>
          <cell r="BV330">
            <v>1.6E-2</v>
          </cell>
          <cell r="BW330">
            <v>0</v>
          </cell>
          <cell r="BX330">
            <v>0</v>
          </cell>
          <cell r="BY330">
            <v>0</v>
          </cell>
          <cell r="BZ330">
            <v>82.742000000000004</v>
          </cell>
          <cell r="CA330">
            <v>-5.0000000000000001E-3</v>
          </cell>
          <cell r="CB330">
            <v>0</v>
          </cell>
          <cell r="CC330">
            <v>0</v>
          </cell>
          <cell r="CD330">
            <v>5.097999999999999</v>
          </cell>
          <cell r="CE330">
            <v>0</v>
          </cell>
          <cell r="CF330">
            <v>-3.8720000000000003</v>
          </cell>
          <cell r="CG330">
            <v>-0.34900000000000003</v>
          </cell>
          <cell r="CH330">
            <v>-7.1899999999999995</v>
          </cell>
          <cell r="CI330">
            <v>3.8720000000000003</v>
          </cell>
          <cell r="CJ330">
            <v>2.2040000000000002</v>
          </cell>
          <cell r="CK330">
            <v>0</v>
          </cell>
          <cell r="CL330">
            <v>0</v>
          </cell>
          <cell r="CM330">
            <v>1322.3100224117352</v>
          </cell>
          <cell r="CN330">
            <v>0</v>
          </cell>
          <cell r="CO330">
            <v>33.6457031792309</v>
          </cell>
          <cell r="CP330">
            <v>230.36822435096445</v>
          </cell>
          <cell r="CQ330">
            <v>89.87</v>
          </cell>
          <cell r="CR330">
            <v>293.46070637234402</v>
          </cell>
          <cell r="CS330">
            <v>798.59124356958648</v>
          </cell>
          <cell r="CT330">
            <v>404.40199999999993</v>
          </cell>
          <cell r="CU330">
            <v>404.40199999999993</v>
          </cell>
          <cell r="CV330" t="str">
            <v>0</v>
          </cell>
          <cell r="CW330" t="str">
            <v>0</v>
          </cell>
          <cell r="CX330" t="str">
            <v>0</v>
          </cell>
          <cell r="CY330" t="str">
            <v>0</v>
          </cell>
          <cell r="CZ330" t="str">
            <v>0</v>
          </cell>
          <cell r="DA330" t="str">
            <v>0</v>
          </cell>
          <cell r="DB330" t="str">
            <v>0</v>
          </cell>
          <cell r="DC330" t="str">
            <v>0</v>
          </cell>
          <cell r="DD330" t="str">
            <v>0</v>
          </cell>
          <cell r="DE330" t="str">
            <v>0</v>
          </cell>
          <cell r="DF330" t="str">
            <v>0</v>
          </cell>
          <cell r="DG330" t="str">
            <v>0</v>
          </cell>
          <cell r="DH330" t="str">
            <v>0</v>
          </cell>
          <cell r="DI330" t="str">
            <v>0</v>
          </cell>
          <cell r="DJ330" t="str">
            <v>0</v>
          </cell>
          <cell r="DK330" t="str">
            <v>0</v>
          </cell>
          <cell r="DL330">
            <v>0</v>
          </cell>
          <cell r="DM330">
            <v>-129.26822435096446</v>
          </cell>
          <cell r="DN330">
            <v>-26.280186335600078</v>
          </cell>
          <cell r="DO330">
            <v>-122.075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.26500000000000001</v>
          </cell>
          <cell r="DU330">
            <v>0</v>
          </cell>
          <cell r="DV330">
            <v>0</v>
          </cell>
          <cell r="DW330">
            <v>0</v>
          </cell>
          <cell r="DX330">
            <v>0.26500000000000001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148.57741068656455</v>
          </cell>
          <cell r="EE330" t="str">
            <v>0</v>
          </cell>
          <cell r="EF330" t="str">
            <v>0</v>
          </cell>
          <cell r="EG330" t="str">
            <v>0</v>
          </cell>
          <cell r="EH330" t="str">
            <v>0</v>
          </cell>
          <cell r="EI330" t="str">
            <v>0</v>
          </cell>
          <cell r="EJ330" t="str">
            <v>0</v>
          </cell>
          <cell r="EK330" t="str">
            <v>0</v>
          </cell>
          <cell r="EL330" t="str">
            <v>0</v>
          </cell>
          <cell r="EM330" t="str">
            <v>0</v>
          </cell>
          <cell r="EN330" t="str">
            <v>0</v>
          </cell>
          <cell r="EO330" t="str">
            <v>0</v>
          </cell>
          <cell r="EP330" t="str">
            <v>0</v>
          </cell>
          <cell r="EQ330" t="str">
            <v>0</v>
          </cell>
          <cell r="ER330" t="str">
            <v>0</v>
          </cell>
          <cell r="ES330" t="str">
            <v>0</v>
          </cell>
          <cell r="ET330" t="str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-6.2</v>
          </cell>
          <cell r="EY330">
            <v>16.588999999999999</v>
          </cell>
          <cell r="EZ330">
            <v>-17.396999999999998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-30.251000000000001</v>
          </cell>
          <cell r="FH330">
            <v>0</v>
          </cell>
          <cell r="FI330">
            <v>12.423</v>
          </cell>
          <cell r="FJ330">
            <v>0</v>
          </cell>
          <cell r="FK330">
            <v>0</v>
          </cell>
          <cell r="FL330">
            <v>0</v>
          </cell>
          <cell r="FM330">
            <v>-2.3868656246612603</v>
          </cell>
          <cell r="FN330" t="str">
            <v>0</v>
          </cell>
          <cell r="FO330">
            <v>1202.9932435695866</v>
          </cell>
        </row>
        <row r="331">
          <cell r="A331" t="str">
            <v>BU55 - AFR (P-1)</v>
          </cell>
          <cell r="B331" t="str">
            <v>BU55</v>
          </cell>
          <cell r="C331" t="str">
            <v>AFR</v>
          </cell>
          <cell r="D331" t="str">
            <v>P-1</v>
          </cell>
          <cell r="E331" t="str">
            <v>0</v>
          </cell>
          <cell r="F331" t="str">
            <v>0</v>
          </cell>
          <cell r="G331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B331" t="str">
            <v>0</v>
          </cell>
          <cell r="AC331" t="str">
            <v>0</v>
          </cell>
          <cell r="AD331" t="str">
            <v>0</v>
          </cell>
          <cell r="AE331" t="str">
            <v>0</v>
          </cell>
          <cell r="AF331">
            <v>0</v>
          </cell>
          <cell r="AG331" t="str">
            <v>0</v>
          </cell>
          <cell r="AH331" t="str">
            <v>0</v>
          </cell>
          <cell r="AI331" t="str">
            <v>0</v>
          </cell>
          <cell r="AJ331" t="str">
            <v>0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 t="str">
            <v>0</v>
          </cell>
          <cell r="AR331" t="str">
            <v>0</v>
          </cell>
          <cell r="AS331" t="str">
            <v>0</v>
          </cell>
          <cell r="AT331" t="str">
            <v>0</v>
          </cell>
          <cell r="AU331" t="str">
            <v>0</v>
          </cell>
          <cell r="AV331" t="str">
            <v>0</v>
          </cell>
          <cell r="AW331" t="str">
            <v>0</v>
          </cell>
          <cell r="AX331" t="str">
            <v>0</v>
          </cell>
          <cell r="AY331" t="str">
            <v>0</v>
          </cell>
          <cell r="AZ331" t="str">
            <v>0</v>
          </cell>
          <cell r="BA331" t="str">
            <v>0</v>
          </cell>
          <cell r="BB331" t="str">
            <v>0</v>
          </cell>
          <cell r="BC331" t="str">
            <v>0</v>
          </cell>
          <cell r="BD331" t="str">
            <v>0</v>
          </cell>
          <cell r="BE331" t="str">
            <v>0</v>
          </cell>
          <cell r="BF331" t="str">
            <v>0</v>
          </cell>
          <cell r="BG331" t="str">
            <v>0</v>
          </cell>
          <cell r="BH331" t="str">
            <v>0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 t="str">
            <v>0</v>
          </cell>
          <cell r="BP331" t="str">
            <v>0</v>
          </cell>
          <cell r="BQ331" t="str">
            <v>0</v>
          </cell>
          <cell r="BR331" t="str">
            <v>0</v>
          </cell>
          <cell r="BS331" t="str">
            <v>0</v>
          </cell>
          <cell r="BT331" t="str">
            <v>0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 t="str">
            <v>0</v>
          </cell>
          <cell r="CB331" t="str">
            <v>0</v>
          </cell>
          <cell r="CC331" t="str">
            <v>0</v>
          </cell>
          <cell r="CD331" t="str">
            <v>0</v>
          </cell>
          <cell r="CE331" t="str">
            <v>0</v>
          </cell>
          <cell r="CF331" t="str">
            <v>0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 t="str">
            <v>0</v>
          </cell>
          <cell r="CZ331" t="str">
            <v>0</v>
          </cell>
          <cell r="DA331" t="str">
            <v>0</v>
          </cell>
          <cell r="DB331" t="str">
            <v>0</v>
          </cell>
          <cell r="DC331" t="str">
            <v>0</v>
          </cell>
          <cell r="DD331" t="str">
            <v>0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 t="str">
            <v>0</v>
          </cell>
          <cell r="DX331" t="str">
            <v>0</v>
          </cell>
          <cell r="DY331" t="str">
            <v>0</v>
          </cell>
          <cell r="DZ331" t="str">
            <v>0</v>
          </cell>
          <cell r="EA331" t="str">
            <v>0</v>
          </cell>
          <cell r="EB331" t="str">
            <v>0</v>
          </cell>
          <cell r="EC331" t="str">
            <v>0</v>
          </cell>
          <cell r="ED331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  <cell r="EI331" t="str">
            <v>0</v>
          </cell>
          <cell r="EJ331" t="str">
            <v>0</v>
          </cell>
          <cell r="EK331" t="str">
            <v>0</v>
          </cell>
          <cell r="EL331" t="str">
            <v>0</v>
          </cell>
          <cell r="EM331" t="str">
            <v>0</v>
          </cell>
          <cell r="EN331" t="str">
            <v>0</v>
          </cell>
          <cell r="EO331" t="str">
            <v>0</v>
          </cell>
          <cell r="EP331" t="str">
            <v>0</v>
          </cell>
          <cell r="EQ331" t="str">
            <v>0</v>
          </cell>
          <cell r="ER331" t="str">
            <v>0</v>
          </cell>
          <cell r="ES331" t="str">
            <v>0</v>
          </cell>
          <cell r="ET331" t="str">
            <v>0</v>
          </cell>
          <cell r="EU331" t="str">
            <v>0</v>
          </cell>
          <cell r="EV331" t="str">
            <v>0</v>
          </cell>
          <cell r="EW331" t="str">
            <v>0</v>
          </cell>
          <cell r="EX331" t="str">
            <v>0</v>
          </cell>
          <cell r="EY331" t="str">
            <v>0</v>
          </cell>
          <cell r="EZ331" t="str">
            <v>0</v>
          </cell>
          <cell r="FA331" t="str">
            <v>0</v>
          </cell>
          <cell r="FB331" t="str">
            <v>0</v>
          </cell>
          <cell r="FC331" t="str">
            <v>0</v>
          </cell>
          <cell r="FD331" t="str">
            <v>0</v>
          </cell>
          <cell r="FE331" t="str">
            <v>0</v>
          </cell>
          <cell r="FF331" t="str">
            <v>0</v>
          </cell>
          <cell r="FG331" t="str">
            <v>0</v>
          </cell>
          <cell r="FH331" t="str">
            <v>0</v>
          </cell>
          <cell r="FI331" t="str">
            <v>0</v>
          </cell>
          <cell r="FJ331" t="str">
            <v>0</v>
          </cell>
          <cell r="FK331" t="str">
            <v>0</v>
          </cell>
          <cell r="FL331" t="str">
            <v>0</v>
          </cell>
          <cell r="FM331" t="str">
            <v>0</v>
          </cell>
          <cell r="FN331">
            <v>0</v>
          </cell>
          <cell r="FO331">
            <v>0</v>
          </cell>
        </row>
        <row r="332">
          <cell r="A332" t="str">
            <v>BU55 - AML (P-1)</v>
          </cell>
          <cell r="B332" t="str">
            <v>BU55</v>
          </cell>
          <cell r="C332" t="str">
            <v>AML</v>
          </cell>
          <cell r="D332" t="str">
            <v>P-1</v>
          </cell>
          <cell r="E332" t="str">
            <v>0</v>
          </cell>
          <cell r="F332" t="str">
            <v>0</v>
          </cell>
          <cell r="G332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>
            <v>0</v>
          </cell>
          <cell r="AG332" t="str">
            <v>0</v>
          </cell>
          <cell r="AH332" t="str">
            <v>0</v>
          </cell>
          <cell r="AI332" t="str">
            <v>0</v>
          </cell>
          <cell r="AJ332" t="str">
            <v>0</v>
          </cell>
          <cell r="AK332" t="str">
            <v>0</v>
          </cell>
          <cell r="AL332" t="str">
            <v>0</v>
          </cell>
          <cell r="AM332" t="str">
            <v>0</v>
          </cell>
          <cell r="AN332" t="str">
            <v>0</v>
          </cell>
          <cell r="AO332" t="str">
            <v>0</v>
          </cell>
          <cell r="AP332" t="str">
            <v>0</v>
          </cell>
          <cell r="AQ332" t="str">
            <v>0</v>
          </cell>
          <cell r="AR332" t="str">
            <v>0</v>
          </cell>
          <cell r="AS332" t="str">
            <v>0</v>
          </cell>
          <cell r="AT332" t="str">
            <v>0</v>
          </cell>
          <cell r="AU332" t="str">
            <v>0</v>
          </cell>
          <cell r="AV332" t="str">
            <v>0</v>
          </cell>
          <cell r="AW332" t="str">
            <v>0</v>
          </cell>
          <cell r="AX332" t="str">
            <v>0</v>
          </cell>
          <cell r="AY332" t="str">
            <v>0</v>
          </cell>
          <cell r="AZ332" t="str">
            <v>0</v>
          </cell>
          <cell r="BA332" t="str">
            <v>0</v>
          </cell>
          <cell r="BB332" t="str">
            <v>0</v>
          </cell>
          <cell r="BC332" t="str">
            <v>0</v>
          </cell>
          <cell r="BD332" t="str">
            <v>0</v>
          </cell>
          <cell r="BE332" t="str">
            <v>0</v>
          </cell>
          <cell r="BF332" t="str">
            <v>0</v>
          </cell>
          <cell r="BG332" t="str">
            <v>0</v>
          </cell>
          <cell r="BH332" t="str">
            <v>0</v>
          </cell>
          <cell r="BI332" t="str">
            <v>0</v>
          </cell>
          <cell r="BJ332" t="str">
            <v>0</v>
          </cell>
          <cell r="BK332" t="str">
            <v>0</v>
          </cell>
          <cell r="BL332" t="str">
            <v>0</v>
          </cell>
          <cell r="BM332" t="str">
            <v>0</v>
          </cell>
          <cell r="BN332" t="str">
            <v>0</v>
          </cell>
          <cell r="BO332" t="str">
            <v>0</v>
          </cell>
          <cell r="BP332" t="str">
            <v>0</v>
          </cell>
          <cell r="BQ332" t="str">
            <v>0</v>
          </cell>
          <cell r="BR332" t="str">
            <v>0</v>
          </cell>
          <cell r="BS332" t="str">
            <v>0</v>
          </cell>
          <cell r="BT332" t="str">
            <v>0</v>
          </cell>
          <cell r="BU332" t="str">
            <v>0</v>
          </cell>
          <cell r="BV332" t="str">
            <v>0</v>
          </cell>
          <cell r="BW332" t="str">
            <v>0</v>
          </cell>
          <cell r="BX332" t="str">
            <v>0</v>
          </cell>
          <cell r="BY332" t="str">
            <v>0</v>
          </cell>
          <cell r="BZ332" t="str">
            <v>0</v>
          </cell>
          <cell r="CA332" t="str">
            <v>0</v>
          </cell>
          <cell r="CB332" t="str">
            <v>0</v>
          </cell>
          <cell r="CC332" t="str">
            <v>0</v>
          </cell>
          <cell r="CD332" t="str">
            <v>0</v>
          </cell>
          <cell r="CE332" t="str">
            <v>0</v>
          </cell>
          <cell r="CF332" t="str">
            <v>0</v>
          </cell>
          <cell r="CG332" t="str">
            <v>0</v>
          </cell>
          <cell r="CH332" t="str">
            <v>0</v>
          </cell>
          <cell r="CI332" t="str">
            <v>0</v>
          </cell>
          <cell r="CJ332" t="str">
            <v>0</v>
          </cell>
          <cell r="CK332" t="str">
            <v>0</v>
          </cell>
          <cell r="CL332" t="str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 t="str">
            <v>0</v>
          </cell>
          <cell r="CU332" t="str">
            <v>0</v>
          </cell>
          <cell r="CV332" t="str">
            <v>0</v>
          </cell>
          <cell r="CW332" t="str">
            <v>0</v>
          </cell>
          <cell r="CX332" t="str">
            <v>0</v>
          </cell>
          <cell r="CY332" t="str">
            <v>0</v>
          </cell>
          <cell r="CZ332" t="str">
            <v>0</v>
          </cell>
          <cell r="DA332" t="str">
            <v>0</v>
          </cell>
          <cell r="DB332" t="str">
            <v>0</v>
          </cell>
          <cell r="DC332" t="str">
            <v>0</v>
          </cell>
          <cell r="DD332" t="str">
            <v>0</v>
          </cell>
          <cell r="DE332" t="str">
            <v>0</v>
          </cell>
          <cell r="DF332" t="str">
            <v>0</v>
          </cell>
          <cell r="DG332" t="str">
            <v>0</v>
          </cell>
          <cell r="DH332" t="str">
            <v>0</v>
          </cell>
          <cell r="DI332" t="str">
            <v>0</v>
          </cell>
          <cell r="DJ332" t="str">
            <v>0</v>
          </cell>
          <cell r="DK332" t="str">
            <v>0</v>
          </cell>
          <cell r="DL332" t="str">
            <v>0</v>
          </cell>
          <cell r="DM332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 t="str">
            <v>0</v>
          </cell>
          <cell r="DX332" t="str">
            <v>0</v>
          </cell>
          <cell r="DY332" t="str">
            <v>0</v>
          </cell>
          <cell r="DZ332" t="str">
            <v>0</v>
          </cell>
          <cell r="EA332" t="str">
            <v>0</v>
          </cell>
          <cell r="EB332" t="str">
            <v>0</v>
          </cell>
          <cell r="EC332" t="str">
            <v>0</v>
          </cell>
          <cell r="ED332">
            <v>0</v>
          </cell>
          <cell r="EE332" t="str">
            <v>0</v>
          </cell>
          <cell r="EF332" t="str">
            <v>0</v>
          </cell>
          <cell r="EG332" t="str">
            <v>0</v>
          </cell>
          <cell r="EH332" t="str">
            <v>0</v>
          </cell>
          <cell r="EI332" t="str">
            <v>0</v>
          </cell>
          <cell r="EJ332" t="str">
            <v>0</v>
          </cell>
          <cell r="EK332" t="str">
            <v>0</v>
          </cell>
          <cell r="EL332" t="str">
            <v>0</v>
          </cell>
          <cell r="EM332" t="str">
            <v>0</v>
          </cell>
          <cell r="EN332" t="str">
            <v>0</v>
          </cell>
          <cell r="EO332" t="str">
            <v>0</v>
          </cell>
          <cell r="EP332" t="str">
            <v>0</v>
          </cell>
          <cell r="EQ332" t="str">
            <v>0</v>
          </cell>
          <cell r="ER332" t="str">
            <v>0</v>
          </cell>
          <cell r="ES332" t="str">
            <v>0</v>
          </cell>
          <cell r="ET332" t="str">
            <v>0</v>
          </cell>
          <cell r="EU332" t="str">
            <v>0</v>
          </cell>
          <cell r="EV332" t="str">
            <v>0</v>
          </cell>
          <cell r="EW332" t="str">
            <v>0</v>
          </cell>
          <cell r="EX332" t="str">
            <v>0</v>
          </cell>
          <cell r="EY332" t="str">
            <v>0</v>
          </cell>
          <cell r="EZ332" t="str">
            <v>0</v>
          </cell>
          <cell r="FA332" t="str">
            <v>0</v>
          </cell>
          <cell r="FB332" t="str">
            <v>0</v>
          </cell>
          <cell r="FC332" t="str">
            <v>0</v>
          </cell>
          <cell r="FD332" t="str">
            <v>0</v>
          </cell>
          <cell r="FE332" t="str">
            <v>0</v>
          </cell>
          <cell r="FF332" t="str">
            <v>0</v>
          </cell>
          <cell r="FG332" t="str">
            <v>0</v>
          </cell>
          <cell r="FH332" t="str">
            <v>0</v>
          </cell>
          <cell r="FI332" t="str">
            <v>0</v>
          </cell>
          <cell r="FJ332" t="str">
            <v>0</v>
          </cell>
          <cell r="FK332" t="str">
            <v>0</v>
          </cell>
          <cell r="FL332" t="str">
            <v>0</v>
          </cell>
          <cell r="FM332" t="str">
            <v>0</v>
          </cell>
          <cell r="FN332">
            <v>0</v>
          </cell>
          <cell r="FO332">
            <v>0</v>
          </cell>
        </row>
        <row r="333">
          <cell r="A333" t="str">
            <v>BU55 - AMN (P-1)</v>
          </cell>
          <cell r="B333" t="str">
            <v>BU55</v>
          </cell>
          <cell r="C333" t="str">
            <v>AMN</v>
          </cell>
          <cell r="D333" t="str">
            <v>P-1</v>
          </cell>
          <cell r="E333" t="str">
            <v>0</v>
          </cell>
          <cell r="F333" t="str">
            <v>0</v>
          </cell>
          <cell r="G333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B333" t="str">
            <v>0</v>
          </cell>
          <cell r="AC333" t="str">
            <v>0</v>
          </cell>
          <cell r="AD333" t="str">
            <v>0</v>
          </cell>
          <cell r="AE333" t="str">
            <v>0</v>
          </cell>
          <cell r="AF333">
            <v>0</v>
          </cell>
          <cell r="AG333" t="str">
            <v>0</v>
          </cell>
          <cell r="AH333" t="str">
            <v>0</v>
          </cell>
          <cell r="AI333" t="str">
            <v>0</v>
          </cell>
          <cell r="AJ333" t="str">
            <v>0</v>
          </cell>
          <cell r="AK333" t="str">
            <v>0</v>
          </cell>
          <cell r="AL333" t="str">
            <v>0</v>
          </cell>
          <cell r="AM333" t="str">
            <v>0</v>
          </cell>
          <cell r="AN333" t="str">
            <v>0</v>
          </cell>
          <cell r="AO333" t="str">
            <v>0</v>
          </cell>
          <cell r="AP333" t="str">
            <v>0</v>
          </cell>
          <cell r="AQ333" t="str">
            <v>0</v>
          </cell>
          <cell r="AR333" t="str">
            <v>0</v>
          </cell>
          <cell r="AS333" t="str">
            <v>0</v>
          </cell>
          <cell r="AT333" t="str">
            <v>0</v>
          </cell>
          <cell r="AU333" t="str">
            <v>0</v>
          </cell>
          <cell r="AV333" t="str">
            <v>0</v>
          </cell>
          <cell r="AW333" t="str">
            <v>0</v>
          </cell>
          <cell r="AX333" t="str">
            <v>0</v>
          </cell>
          <cell r="AY333" t="str">
            <v>0</v>
          </cell>
          <cell r="AZ333" t="str">
            <v>0</v>
          </cell>
          <cell r="BA333" t="str">
            <v>0</v>
          </cell>
          <cell r="BB333" t="str">
            <v>0</v>
          </cell>
          <cell r="BC333" t="str">
            <v>0</v>
          </cell>
          <cell r="BD333" t="str">
            <v>0</v>
          </cell>
          <cell r="BE333" t="str">
            <v>0</v>
          </cell>
          <cell r="BF333" t="str">
            <v>0</v>
          </cell>
          <cell r="BG333" t="str">
            <v>0</v>
          </cell>
          <cell r="BH333" t="str">
            <v>0</v>
          </cell>
          <cell r="BI333" t="str">
            <v>0</v>
          </cell>
          <cell r="BJ333" t="str">
            <v>0</v>
          </cell>
          <cell r="BK333" t="str">
            <v>0</v>
          </cell>
          <cell r="BL333" t="str">
            <v>0</v>
          </cell>
          <cell r="BM333" t="str">
            <v>0</v>
          </cell>
          <cell r="BN333" t="str">
            <v>0</v>
          </cell>
          <cell r="BO333" t="str">
            <v>0</v>
          </cell>
          <cell r="BP333" t="str">
            <v>0</v>
          </cell>
          <cell r="BQ333" t="str">
            <v>0</v>
          </cell>
          <cell r="BR333" t="str">
            <v>0</v>
          </cell>
          <cell r="BS333" t="str">
            <v>0</v>
          </cell>
          <cell r="BT333" t="str">
            <v>0</v>
          </cell>
          <cell r="BU333" t="str">
            <v>0</v>
          </cell>
          <cell r="BV333" t="str">
            <v>0</v>
          </cell>
          <cell r="BW333" t="str">
            <v>0</v>
          </cell>
          <cell r="BX333" t="str">
            <v>0</v>
          </cell>
          <cell r="BY333" t="str">
            <v>0</v>
          </cell>
          <cell r="BZ333" t="str">
            <v>0</v>
          </cell>
          <cell r="CA333" t="str">
            <v>0</v>
          </cell>
          <cell r="CB333" t="str">
            <v>0</v>
          </cell>
          <cell r="CC333" t="str">
            <v>0</v>
          </cell>
          <cell r="CD333" t="str">
            <v>0</v>
          </cell>
          <cell r="CE333" t="str">
            <v>0</v>
          </cell>
          <cell r="CF333" t="str">
            <v>0</v>
          </cell>
          <cell r="CG333" t="str">
            <v>0</v>
          </cell>
          <cell r="CH333" t="str">
            <v>0</v>
          </cell>
          <cell r="CI333" t="str">
            <v>0</v>
          </cell>
          <cell r="CJ333" t="str">
            <v>0</v>
          </cell>
          <cell r="CK333" t="str">
            <v>0</v>
          </cell>
          <cell r="CL333" t="str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 t="str">
            <v>0</v>
          </cell>
          <cell r="CU333" t="str">
            <v>0</v>
          </cell>
          <cell r="CV333" t="str">
            <v>0</v>
          </cell>
          <cell r="CW333" t="str">
            <v>0</v>
          </cell>
          <cell r="CX333" t="str">
            <v>0</v>
          </cell>
          <cell r="CY333" t="str">
            <v>0</v>
          </cell>
          <cell r="CZ333" t="str">
            <v>0</v>
          </cell>
          <cell r="DA333" t="str">
            <v>0</v>
          </cell>
          <cell r="DB333" t="str">
            <v>0</v>
          </cell>
          <cell r="DC333" t="str">
            <v>0</v>
          </cell>
          <cell r="DD333" t="str">
            <v>0</v>
          </cell>
          <cell r="DE333" t="str">
            <v>0</v>
          </cell>
          <cell r="DF333" t="str">
            <v>0</v>
          </cell>
          <cell r="DG333" t="str">
            <v>0</v>
          </cell>
          <cell r="DH333" t="str">
            <v>0</v>
          </cell>
          <cell r="DI333" t="str">
            <v>0</v>
          </cell>
          <cell r="DJ333" t="str">
            <v>0</v>
          </cell>
          <cell r="DK333" t="str">
            <v>0</v>
          </cell>
          <cell r="DL333" t="str">
            <v>0</v>
          </cell>
          <cell r="DM333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 t="str">
            <v>0</v>
          </cell>
          <cell r="DX333" t="str">
            <v>0</v>
          </cell>
          <cell r="DY333" t="str">
            <v>0</v>
          </cell>
          <cell r="DZ333" t="str">
            <v>0</v>
          </cell>
          <cell r="EA333" t="str">
            <v>0</v>
          </cell>
          <cell r="EB333" t="str">
            <v>0</v>
          </cell>
          <cell r="EC333" t="str">
            <v>0</v>
          </cell>
          <cell r="ED333">
            <v>0</v>
          </cell>
          <cell r="EE333" t="str">
            <v>0</v>
          </cell>
          <cell r="EF333" t="str">
            <v>0</v>
          </cell>
          <cell r="EG333" t="str">
            <v>0</v>
          </cell>
          <cell r="EH333" t="str">
            <v>0</v>
          </cell>
          <cell r="EI333" t="str">
            <v>0</v>
          </cell>
          <cell r="EJ333" t="str">
            <v>0</v>
          </cell>
          <cell r="EK333" t="str">
            <v>0</v>
          </cell>
          <cell r="EL333" t="str">
            <v>0</v>
          </cell>
          <cell r="EM333" t="str">
            <v>0</v>
          </cell>
          <cell r="EN333" t="str">
            <v>0</v>
          </cell>
          <cell r="EO333" t="str">
            <v>0</v>
          </cell>
          <cell r="EP333" t="str">
            <v>0</v>
          </cell>
          <cell r="EQ333" t="str">
            <v>0</v>
          </cell>
          <cell r="ER333" t="str">
            <v>0</v>
          </cell>
          <cell r="ES333" t="str">
            <v>0</v>
          </cell>
          <cell r="ET333" t="str">
            <v>0</v>
          </cell>
          <cell r="EU333" t="str">
            <v>0</v>
          </cell>
          <cell r="EV333" t="str">
            <v>0</v>
          </cell>
          <cell r="EW333" t="str">
            <v>0</v>
          </cell>
          <cell r="EX333" t="str">
            <v>0</v>
          </cell>
          <cell r="EY333" t="str">
            <v>0</v>
          </cell>
          <cell r="EZ333" t="str">
            <v>0</v>
          </cell>
          <cell r="FA333" t="str">
            <v>0</v>
          </cell>
          <cell r="FB333" t="str">
            <v>0</v>
          </cell>
          <cell r="FC333" t="str">
            <v>0</v>
          </cell>
          <cell r="FD333" t="str">
            <v>0</v>
          </cell>
          <cell r="FE333" t="str">
            <v>0</v>
          </cell>
          <cell r="FF333" t="str">
            <v>0</v>
          </cell>
          <cell r="FG333" t="str">
            <v>0</v>
          </cell>
          <cell r="FH333" t="str">
            <v>0</v>
          </cell>
          <cell r="FI333" t="str">
            <v>0</v>
          </cell>
          <cell r="FJ333" t="str">
            <v>0</v>
          </cell>
          <cell r="FK333" t="str">
            <v>0</v>
          </cell>
          <cell r="FL333" t="str">
            <v>0</v>
          </cell>
          <cell r="FM333" t="str">
            <v>0</v>
          </cell>
          <cell r="FN333">
            <v>0</v>
          </cell>
          <cell r="FO333">
            <v>0</v>
          </cell>
        </row>
        <row r="334">
          <cell r="A334" t="str">
            <v>BU55 - EHF (P-1)</v>
          </cell>
          <cell r="B334" t="str">
            <v>BU55</v>
          </cell>
          <cell r="C334" t="str">
            <v>EHF</v>
          </cell>
          <cell r="D334" t="str">
            <v>P-1</v>
          </cell>
          <cell r="E334" t="str">
            <v>0</v>
          </cell>
          <cell r="F334" t="str">
            <v>0</v>
          </cell>
          <cell r="G334">
            <v>0</v>
          </cell>
          <cell r="H334" t="str">
            <v>0</v>
          </cell>
          <cell r="I334" t="str">
            <v>0</v>
          </cell>
          <cell r="J334" t="str">
            <v>0</v>
          </cell>
          <cell r="K334" t="str">
            <v>0</v>
          </cell>
          <cell r="L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  <cell r="AA334" t="str">
            <v>0</v>
          </cell>
          <cell r="AB334" t="str">
            <v>0</v>
          </cell>
          <cell r="AC334" t="str">
            <v>0</v>
          </cell>
          <cell r="AD334" t="str">
            <v>0</v>
          </cell>
          <cell r="AE334" t="str">
            <v>0</v>
          </cell>
          <cell r="AF334">
            <v>0</v>
          </cell>
          <cell r="AG334" t="str">
            <v>0</v>
          </cell>
          <cell r="AH334" t="str">
            <v>0</v>
          </cell>
          <cell r="AI334" t="str">
            <v>0</v>
          </cell>
          <cell r="AJ334" t="str">
            <v>0</v>
          </cell>
          <cell r="AK334" t="str">
            <v>0</v>
          </cell>
          <cell r="AL334" t="str">
            <v>0</v>
          </cell>
          <cell r="AM334" t="str">
            <v>0</v>
          </cell>
          <cell r="AN334" t="str">
            <v>0</v>
          </cell>
          <cell r="AO334" t="str">
            <v>0</v>
          </cell>
          <cell r="AP334">
            <v>0.03</v>
          </cell>
          <cell r="AQ334" t="str">
            <v>0</v>
          </cell>
          <cell r="AR334" t="str">
            <v>0</v>
          </cell>
          <cell r="AS334" t="str">
            <v>0</v>
          </cell>
          <cell r="AT334">
            <v>-0.98</v>
          </cell>
          <cell r="AU334" t="str">
            <v>0</v>
          </cell>
          <cell r="AV334" t="str">
            <v>0</v>
          </cell>
          <cell r="AW334" t="str">
            <v>0</v>
          </cell>
          <cell r="AX334" t="str">
            <v>0</v>
          </cell>
          <cell r="AY334" t="str">
            <v>0</v>
          </cell>
          <cell r="AZ334" t="str">
            <v>0</v>
          </cell>
          <cell r="BA334" t="str">
            <v>0</v>
          </cell>
          <cell r="BB334">
            <v>-2E-3</v>
          </cell>
          <cell r="BC334" t="str">
            <v>0</v>
          </cell>
          <cell r="BD334" t="str">
            <v>0</v>
          </cell>
          <cell r="BE334" t="str">
            <v>0</v>
          </cell>
          <cell r="BF334" t="str">
            <v>0</v>
          </cell>
          <cell r="BG334" t="str">
            <v>0</v>
          </cell>
          <cell r="BH334" t="str">
            <v>0</v>
          </cell>
          <cell r="BI334" t="str">
            <v>0</v>
          </cell>
          <cell r="BJ334" t="str">
            <v>0</v>
          </cell>
          <cell r="BK334" t="str">
            <v>0</v>
          </cell>
          <cell r="BL334" t="str">
            <v>0</v>
          </cell>
          <cell r="BM334" t="str">
            <v>0</v>
          </cell>
          <cell r="BN334" t="str">
            <v>0</v>
          </cell>
          <cell r="BO334" t="str">
            <v>0</v>
          </cell>
          <cell r="BP334" t="str">
            <v>0</v>
          </cell>
          <cell r="BQ334" t="str">
            <v>0</v>
          </cell>
          <cell r="BR334" t="str">
            <v>0</v>
          </cell>
          <cell r="BS334" t="str">
            <v>0</v>
          </cell>
          <cell r="BT334" t="str">
            <v>0</v>
          </cell>
          <cell r="BU334" t="str">
            <v>0</v>
          </cell>
          <cell r="BV334" t="str">
            <v>0</v>
          </cell>
          <cell r="BW334" t="str">
            <v>0</v>
          </cell>
          <cell r="BX334" t="str">
            <v>0</v>
          </cell>
          <cell r="BY334" t="str">
            <v>0</v>
          </cell>
          <cell r="BZ334" t="str">
            <v>0</v>
          </cell>
          <cell r="CA334" t="str">
            <v>0</v>
          </cell>
          <cell r="CB334" t="str">
            <v>0</v>
          </cell>
          <cell r="CC334" t="str">
            <v>0</v>
          </cell>
          <cell r="CD334">
            <v>0.32300000000000001</v>
          </cell>
          <cell r="CE334" t="str">
            <v>0</v>
          </cell>
          <cell r="CF334" t="str">
            <v>0</v>
          </cell>
          <cell r="CG334" t="str">
            <v>0</v>
          </cell>
          <cell r="CH334" t="str">
            <v>0</v>
          </cell>
          <cell r="CI334" t="str">
            <v>0</v>
          </cell>
          <cell r="CJ334" t="str">
            <v>0</v>
          </cell>
          <cell r="CK334" t="str">
            <v>0</v>
          </cell>
          <cell r="CL334" t="str">
            <v>0</v>
          </cell>
          <cell r="CM334">
            <v>1.1539999999999999</v>
          </cell>
          <cell r="CN334">
            <v>0</v>
          </cell>
          <cell r="CO334">
            <v>0</v>
          </cell>
          <cell r="CP334">
            <v>0.47199999999999998</v>
          </cell>
          <cell r="CQ334">
            <v>0</v>
          </cell>
          <cell r="CR334">
            <v>0</v>
          </cell>
          <cell r="CS334">
            <v>1.6259999999999999</v>
          </cell>
          <cell r="CT334" t="str">
            <v>0</v>
          </cell>
          <cell r="CU334" t="str">
            <v>0</v>
          </cell>
          <cell r="CV334" t="str">
            <v>0</v>
          </cell>
          <cell r="CW334" t="str">
            <v>0</v>
          </cell>
          <cell r="CX334" t="str">
            <v>0</v>
          </cell>
          <cell r="CY334" t="str">
            <v>0</v>
          </cell>
          <cell r="CZ334" t="str">
            <v>0</v>
          </cell>
          <cell r="DA334" t="str">
            <v>0</v>
          </cell>
          <cell r="DB334" t="str">
            <v>0</v>
          </cell>
          <cell r="DC334" t="str">
            <v>0</v>
          </cell>
          <cell r="DD334" t="str">
            <v>0</v>
          </cell>
          <cell r="DE334" t="str">
            <v>0</v>
          </cell>
          <cell r="DF334" t="str">
            <v>0</v>
          </cell>
          <cell r="DG334" t="str">
            <v>0</v>
          </cell>
          <cell r="DH334" t="str">
            <v>0</v>
          </cell>
          <cell r="DI334" t="str">
            <v>0</v>
          </cell>
          <cell r="DJ334" t="str">
            <v>0</v>
          </cell>
          <cell r="DK334" t="str">
            <v>0</v>
          </cell>
          <cell r="DL334" t="str">
            <v>0</v>
          </cell>
          <cell r="DM334">
            <v>-0.47199999999999998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 t="str">
            <v>0</v>
          </cell>
          <cell r="DX334" t="str">
            <v>0</v>
          </cell>
          <cell r="DY334" t="str">
            <v>0</v>
          </cell>
          <cell r="DZ334" t="str">
            <v>0</v>
          </cell>
          <cell r="EA334" t="str">
            <v>0</v>
          </cell>
          <cell r="EB334" t="str">
            <v>0</v>
          </cell>
          <cell r="EC334" t="str">
            <v>0</v>
          </cell>
          <cell r="ED334">
            <v>1.4219999999999999</v>
          </cell>
          <cell r="EE334" t="str">
            <v>0</v>
          </cell>
          <cell r="EF334" t="str">
            <v>0</v>
          </cell>
          <cell r="EG334" t="str">
            <v>0</v>
          </cell>
          <cell r="EH334" t="str">
            <v>0</v>
          </cell>
          <cell r="EI334" t="str">
            <v>0</v>
          </cell>
          <cell r="EJ334" t="str">
            <v>0</v>
          </cell>
          <cell r="EK334" t="str">
            <v>0</v>
          </cell>
          <cell r="EL334" t="str">
            <v>0</v>
          </cell>
          <cell r="EM334" t="str">
            <v>0</v>
          </cell>
          <cell r="EN334" t="str">
            <v>0</v>
          </cell>
          <cell r="EO334" t="str">
            <v>0</v>
          </cell>
          <cell r="EP334" t="str">
            <v>0</v>
          </cell>
          <cell r="EQ334" t="str">
            <v>0</v>
          </cell>
          <cell r="ER334" t="str">
            <v>0</v>
          </cell>
          <cell r="ES334" t="str">
            <v>0</v>
          </cell>
          <cell r="ET334" t="str">
            <v>0</v>
          </cell>
          <cell r="EU334" t="str">
            <v>0</v>
          </cell>
          <cell r="EV334" t="str">
            <v>0</v>
          </cell>
          <cell r="EW334" t="str">
            <v>0</v>
          </cell>
          <cell r="EX334" t="str">
            <v>0</v>
          </cell>
          <cell r="EY334" t="str">
            <v>0</v>
          </cell>
          <cell r="EZ334" t="str">
            <v>0</v>
          </cell>
          <cell r="FA334" t="str">
            <v>0</v>
          </cell>
          <cell r="FB334" t="str">
            <v>0</v>
          </cell>
          <cell r="FC334" t="str">
            <v>0</v>
          </cell>
          <cell r="FD334" t="str">
            <v>0</v>
          </cell>
          <cell r="FE334" t="str">
            <v>0</v>
          </cell>
          <cell r="FF334" t="str">
            <v>0</v>
          </cell>
          <cell r="FG334" t="str">
            <v>0</v>
          </cell>
          <cell r="FH334" t="str">
            <v>0</v>
          </cell>
          <cell r="FI334" t="str">
            <v>0</v>
          </cell>
          <cell r="FJ334" t="str">
            <v>0</v>
          </cell>
          <cell r="FK334" t="str">
            <v>0</v>
          </cell>
          <cell r="FL334" t="str">
            <v>0</v>
          </cell>
          <cell r="FM334">
            <v>-77.367773677736778</v>
          </cell>
          <cell r="FN334">
            <v>0.81299999999999994</v>
          </cell>
          <cell r="FO334">
            <v>1.6259999999999999</v>
          </cell>
        </row>
        <row r="335">
          <cell r="A335" t="str">
            <v>BU55 - EOO (P-1)</v>
          </cell>
          <cell r="B335" t="str">
            <v>BU55</v>
          </cell>
          <cell r="C335" t="str">
            <v>EOO</v>
          </cell>
          <cell r="D335" t="str">
            <v>P-1</v>
          </cell>
          <cell r="E335" t="str">
            <v>0</v>
          </cell>
          <cell r="F335" t="str">
            <v>0</v>
          </cell>
          <cell r="G335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  <cell r="Z335" t="str">
            <v>0</v>
          </cell>
          <cell r="AA335" t="str">
            <v>0</v>
          </cell>
          <cell r="AB335" t="str">
            <v>0</v>
          </cell>
          <cell r="AC335" t="str">
            <v>0</v>
          </cell>
          <cell r="AD335" t="str">
            <v>0</v>
          </cell>
          <cell r="AE335" t="str">
            <v>0</v>
          </cell>
          <cell r="AF335">
            <v>0</v>
          </cell>
          <cell r="AG335" t="str">
            <v>0</v>
          </cell>
          <cell r="AH335" t="str">
            <v>0</v>
          </cell>
          <cell r="AI335" t="str">
            <v>0</v>
          </cell>
          <cell r="AJ335" t="str">
            <v>0</v>
          </cell>
          <cell r="AK335" t="str">
            <v>0</v>
          </cell>
          <cell r="AL335" t="str">
            <v>0</v>
          </cell>
          <cell r="AM335" t="str">
            <v>0</v>
          </cell>
          <cell r="AN335" t="str">
            <v>0</v>
          </cell>
          <cell r="AO335" t="str">
            <v>0</v>
          </cell>
          <cell r="AP335" t="str">
            <v>0</v>
          </cell>
          <cell r="AQ335" t="str">
            <v>0</v>
          </cell>
          <cell r="AR335" t="str">
            <v>0</v>
          </cell>
          <cell r="AS335" t="str">
            <v>0</v>
          </cell>
          <cell r="AT335" t="str">
            <v>0</v>
          </cell>
          <cell r="AU335" t="str">
            <v>0</v>
          </cell>
          <cell r="AV335" t="str">
            <v>0</v>
          </cell>
          <cell r="AW335" t="str">
            <v>0</v>
          </cell>
          <cell r="AX335" t="str">
            <v>0</v>
          </cell>
          <cell r="AY335" t="str">
            <v>0</v>
          </cell>
          <cell r="AZ335" t="str">
            <v>0</v>
          </cell>
          <cell r="BA335" t="str">
            <v>0</v>
          </cell>
          <cell r="BB335" t="str">
            <v>0</v>
          </cell>
          <cell r="BC335" t="str">
            <v>0</v>
          </cell>
          <cell r="BD335" t="str">
            <v>0</v>
          </cell>
          <cell r="BE335" t="str">
            <v>0</v>
          </cell>
          <cell r="BF335" t="str">
            <v>0</v>
          </cell>
          <cell r="BG335" t="str">
            <v>0</v>
          </cell>
          <cell r="BH335">
            <v>84.808000000000007</v>
          </cell>
          <cell r="BI335" t="str">
            <v>0</v>
          </cell>
          <cell r="BJ335" t="str">
            <v>0</v>
          </cell>
          <cell r="BK335" t="str">
            <v>0</v>
          </cell>
          <cell r="BL335" t="str">
            <v>0</v>
          </cell>
          <cell r="BM335" t="str">
            <v>0</v>
          </cell>
          <cell r="BN335" t="str">
            <v>0</v>
          </cell>
          <cell r="BO335" t="str">
            <v>0</v>
          </cell>
          <cell r="BP335" t="str">
            <v>0</v>
          </cell>
          <cell r="BQ335" t="str">
            <v>0</v>
          </cell>
          <cell r="BR335" t="str">
            <v>0</v>
          </cell>
          <cell r="BS335" t="str">
            <v>0</v>
          </cell>
          <cell r="BT335" t="str">
            <v>0</v>
          </cell>
          <cell r="BU335" t="str">
            <v>0</v>
          </cell>
          <cell r="BV335" t="str">
            <v>0</v>
          </cell>
          <cell r="BW335" t="str">
            <v>0</v>
          </cell>
          <cell r="BX335" t="str">
            <v>0</v>
          </cell>
          <cell r="BY335" t="str">
            <v>0</v>
          </cell>
          <cell r="BZ335" t="str">
            <v>0</v>
          </cell>
          <cell r="CA335" t="str">
            <v>0</v>
          </cell>
          <cell r="CB335" t="str">
            <v>0</v>
          </cell>
          <cell r="CC335" t="str">
            <v>0</v>
          </cell>
          <cell r="CD335" t="str">
            <v>0</v>
          </cell>
          <cell r="CE335" t="str">
            <v>0</v>
          </cell>
          <cell r="CF335" t="str">
            <v>0</v>
          </cell>
          <cell r="CG335" t="str">
            <v>0</v>
          </cell>
          <cell r="CH335" t="str">
            <v>0</v>
          </cell>
          <cell r="CI335" t="str">
            <v>0</v>
          </cell>
          <cell r="CJ335" t="str">
            <v>0</v>
          </cell>
          <cell r="CK335" t="str">
            <v>0</v>
          </cell>
          <cell r="CL335" t="str">
            <v>0</v>
          </cell>
          <cell r="CM335">
            <v>0</v>
          </cell>
          <cell r="CN335">
            <v>0</v>
          </cell>
          <cell r="CO335">
            <v>549.800999959975</v>
          </cell>
          <cell r="CP335">
            <v>0</v>
          </cell>
          <cell r="CQ335">
            <v>0</v>
          </cell>
          <cell r="CR335">
            <v>0</v>
          </cell>
          <cell r="CS335">
            <v>549.800999959975</v>
          </cell>
          <cell r="CT335" t="str">
            <v>0</v>
          </cell>
          <cell r="CU335" t="str">
            <v>0</v>
          </cell>
          <cell r="CV335" t="str">
            <v>0</v>
          </cell>
          <cell r="CW335" t="str">
            <v>0</v>
          </cell>
          <cell r="CX335" t="str">
            <v>0</v>
          </cell>
          <cell r="CY335" t="str">
            <v>0</v>
          </cell>
          <cell r="CZ335" t="str">
            <v>0</v>
          </cell>
          <cell r="DA335" t="str">
            <v>0</v>
          </cell>
          <cell r="DB335" t="str">
            <v>0</v>
          </cell>
          <cell r="DC335" t="str">
            <v>0</v>
          </cell>
          <cell r="DD335" t="str">
            <v>0</v>
          </cell>
          <cell r="DE335" t="str">
            <v>0</v>
          </cell>
          <cell r="DF335" t="str">
            <v>0</v>
          </cell>
          <cell r="DG335" t="str">
            <v>0</v>
          </cell>
          <cell r="DH335" t="str">
            <v>0</v>
          </cell>
          <cell r="DI335" t="str">
            <v>0</v>
          </cell>
          <cell r="DJ335" t="str">
            <v>0</v>
          </cell>
          <cell r="DK335" t="str">
            <v>0</v>
          </cell>
          <cell r="DL335">
            <v>81.340999999999994</v>
          </cell>
          <cell r="DM335">
            <v>12.660750343437499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 t="str">
            <v>0</v>
          </cell>
          <cell r="DX335" t="str">
            <v>0</v>
          </cell>
          <cell r="DY335" t="str">
            <v>0</v>
          </cell>
          <cell r="DZ335" t="str">
            <v>0</v>
          </cell>
          <cell r="EA335" t="str">
            <v>0</v>
          </cell>
          <cell r="EB335" t="str">
            <v>0</v>
          </cell>
          <cell r="EC335" t="str">
            <v>0</v>
          </cell>
          <cell r="ED335">
            <v>-94.001750343437493</v>
          </cell>
          <cell r="EE335" t="str">
            <v>0</v>
          </cell>
          <cell r="EF335" t="str">
            <v>0</v>
          </cell>
          <cell r="EG335" t="str">
            <v>0</v>
          </cell>
          <cell r="EH335" t="str">
            <v>0</v>
          </cell>
          <cell r="EI335" t="str">
            <v>0</v>
          </cell>
          <cell r="EJ335" t="str">
            <v>0</v>
          </cell>
          <cell r="EK335" t="str">
            <v>0</v>
          </cell>
          <cell r="EL335" t="str">
            <v>0</v>
          </cell>
          <cell r="EM335" t="str">
            <v>0</v>
          </cell>
          <cell r="EN335" t="str">
            <v>0</v>
          </cell>
          <cell r="EO335" t="str">
            <v>0</v>
          </cell>
          <cell r="EP335" t="str">
            <v>0</v>
          </cell>
          <cell r="EQ335" t="str">
            <v>0</v>
          </cell>
          <cell r="ER335" t="str">
            <v>0</v>
          </cell>
          <cell r="ES335" t="str">
            <v>0</v>
          </cell>
          <cell r="ET335" t="str">
            <v>0</v>
          </cell>
          <cell r="EU335" t="str">
            <v>0</v>
          </cell>
          <cell r="EV335" t="str">
            <v>0</v>
          </cell>
          <cell r="EW335" t="str">
            <v>0</v>
          </cell>
          <cell r="EX335" t="str">
            <v>0</v>
          </cell>
          <cell r="EY335" t="str">
            <v>0</v>
          </cell>
          <cell r="EZ335" t="str">
            <v>0</v>
          </cell>
          <cell r="FA335" t="str">
            <v>0</v>
          </cell>
          <cell r="FB335" t="str">
            <v>0</v>
          </cell>
          <cell r="FC335" t="str">
            <v>0</v>
          </cell>
          <cell r="FD335" t="str">
            <v>0</v>
          </cell>
          <cell r="FE335" t="str">
            <v>0</v>
          </cell>
          <cell r="FF335" t="str">
            <v>0</v>
          </cell>
          <cell r="FG335" t="str">
            <v>0</v>
          </cell>
          <cell r="FH335" t="str">
            <v>0</v>
          </cell>
          <cell r="FI335" t="str">
            <v>0</v>
          </cell>
          <cell r="FJ335" t="str">
            <v>0</v>
          </cell>
          <cell r="FK335" t="str">
            <v>0</v>
          </cell>
          <cell r="FL335" t="str">
            <v>0</v>
          </cell>
          <cell r="FM335">
            <v>15.048696937423026</v>
          </cell>
          <cell r="FN335">
            <v>563.55709967884252</v>
          </cell>
          <cell r="FO335">
            <v>549.800999959975</v>
          </cell>
        </row>
        <row r="336">
          <cell r="A336" t="str">
            <v>BU55 - FRA (P-1)</v>
          </cell>
          <cell r="B336" t="str">
            <v>BU55</v>
          </cell>
          <cell r="C336" t="str">
            <v>FRA</v>
          </cell>
          <cell r="D336" t="str">
            <v>P-1</v>
          </cell>
          <cell r="E336" t="str">
            <v>0</v>
          </cell>
          <cell r="F336" t="str">
            <v>0</v>
          </cell>
          <cell r="G336">
            <v>0</v>
          </cell>
          <cell r="H336" t="str">
            <v>0</v>
          </cell>
          <cell r="I336" t="str">
            <v>0</v>
          </cell>
          <cell r="J336" t="str">
            <v>0</v>
          </cell>
          <cell r="K336" t="str">
            <v>0</v>
          </cell>
          <cell r="L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  <cell r="Z336" t="str">
            <v>0</v>
          </cell>
          <cell r="AA336" t="str">
            <v>0</v>
          </cell>
          <cell r="AB336" t="str">
            <v>0</v>
          </cell>
          <cell r="AC336" t="str">
            <v>0</v>
          </cell>
          <cell r="AD336" t="str">
            <v>0</v>
          </cell>
          <cell r="AE336" t="str">
            <v>0</v>
          </cell>
          <cell r="AF336">
            <v>0</v>
          </cell>
          <cell r="AG336" t="str">
            <v>0</v>
          </cell>
          <cell r="AH336" t="str">
            <v>0</v>
          </cell>
          <cell r="AI336" t="str">
            <v>0</v>
          </cell>
          <cell r="AJ336" t="str">
            <v>0</v>
          </cell>
          <cell r="AK336" t="str">
            <v>0</v>
          </cell>
          <cell r="AL336" t="str">
            <v>0</v>
          </cell>
          <cell r="AM336" t="str">
            <v>0</v>
          </cell>
          <cell r="AN336" t="str">
            <v>0</v>
          </cell>
          <cell r="AO336" t="str">
            <v>0</v>
          </cell>
          <cell r="AP336" t="str">
            <v>0</v>
          </cell>
          <cell r="AQ336" t="str">
            <v>0</v>
          </cell>
          <cell r="AR336" t="str">
            <v>0</v>
          </cell>
          <cell r="AS336" t="str">
            <v>0</v>
          </cell>
          <cell r="AT336" t="str">
            <v>0</v>
          </cell>
          <cell r="AU336" t="str">
            <v>0</v>
          </cell>
          <cell r="AV336" t="str">
            <v>0</v>
          </cell>
          <cell r="AW336" t="str">
            <v>0</v>
          </cell>
          <cell r="AX336" t="str">
            <v>0</v>
          </cell>
          <cell r="AY336">
            <v>0</v>
          </cell>
          <cell r="AZ336" t="str">
            <v>0</v>
          </cell>
          <cell r="BA336" t="str">
            <v>0</v>
          </cell>
          <cell r="BB336" t="str">
            <v>0</v>
          </cell>
          <cell r="BC336" t="str">
            <v>0</v>
          </cell>
          <cell r="BD336" t="str">
            <v>0</v>
          </cell>
          <cell r="BE336">
            <v>0</v>
          </cell>
          <cell r="BF336" t="str">
            <v>0</v>
          </cell>
          <cell r="BG336" t="str">
            <v>0</v>
          </cell>
          <cell r="BH336" t="str">
            <v>0</v>
          </cell>
          <cell r="BI336" t="str">
            <v>0</v>
          </cell>
          <cell r="BJ336" t="str">
            <v>0</v>
          </cell>
          <cell r="BK336" t="str">
            <v>0</v>
          </cell>
          <cell r="BL336" t="str">
            <v>0</v>
          </cell>
          <cell r="BM336" t="str">
            <v>0</v>
          </cell>
          <cell r="BN336" t="str">
            <v>0</v>
          </cell>
          <cell r="BO336" t="str">
            <v>0</v>
          </cell>
          <cell r="BP336" t="str">
            <v>0</v>
          </cell>
          <cell r="BQ336" t="str">
            <v>0</v>
          </cell>
          <cell r="BR336" t="str">
            <v>0</v>
          </cell>
          <cell r="BS336" t="str">
            <v>0</v>
          </cell>
          <cell r="BT336" t="str">
            <v>0</v>
          </cell>
          <cell r="BU336" t="str">
            <v>0</v>
          </cell>
          <cell r="BV336" t="str">
            <v>0</v>
          </cell>
          <cell r="BW336" t="str">
            <v>0</v>
          </cell>
          <cell r="BX336" t="str">
            <v>0</v>
          </cell>
          <cell r="BY336" t="str">
            <v>0</v>
          </cell>
          <cell r="BZ336" t="str">
            <v>0</v>
          </cell>
          <cell r="CA336" t="str">
            <v>0</v>
          </cell>
          <cell r="CB336" t="str">
            <v>0</v>
          </cell>
          <cell r="CC336" t="str">
            <v>0</v>
          </cell>
          <cell r="CD336" t="str">
            <v>0</v>
          </cell>
          <cell r="CE336" t="str">
            <v>0</v>
          </cell>
          <cell r="CF336">
            <v>0</v>
          </cell>
          <cell r="CG336" t="str">
            <v>0</v>
          </cell>
          <cell r="CH336" t="str">
            <v>0</v>
          </cell>
          <cell r="CI336">
            <v>0</v>
          </cell>
          <cell r="CJ336" t="str">
            <v>0</v>
          </cell>
          <cell r="CK336" t="str">
            <v>0</v>
          </cell>
          <cell r="CL336" t="str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 t="str">
            <v>0</v>
          </cell>
          <cell r="CU336" t="str">
            <v>0</v>
          </cell>
          <cell r="CV336" t="str">
            <v>0</v>
          </cell>
          <cell r="CW336" t="str">
            <v>0</v>
          </cell>
          <cell r="CX336" t="str">
            <v>0</v>
          </cell>
          <cell r="CY336" t="str">
            <v>0</v>
          </cell>
          <cell r="CZ336" t="str">
            <v>0</v>
          </cell>
          <cell r="DA336" t="str">
            <v>0</v>
          </cell>
          <cell r="DB336" t="str">
            <v>0</v>
          </cell>
          <cell r="DC336" t="str">
            <v>0</v>
          </cell>
          <cell r="DD336" t="str">
            <v>0</v>
          </cell>
          <cell r="DE336" t="str">
            <v>0</v>
          </cell>
          <cell r="DF336" t="str">
            <v>0</v>
          </cell>
          <cell r="DG336" t="str">
            <v>0</v>
          </cell>
          <cell r="DH336" t="str">
            <v>0</v>
          </cell>
          <cell r="DI336" t="str">
            <v>0</v>
          </cell>
          <cell r="DJ336" t="str">
            <v>0</v>
          </cell>
          <cell r="DK336" t="str">
            <v>0</v>
          </cell>
          <cell r="DL336" t="str">
            <v>0</v>
          </cell>
          <cell r="DM336">
            <v>0.126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 t="str">
            <v>0</v>
          </cell>
          <cell r="DX336" t="str">
            <v>0</v>
          </cell>
          <cell r="DY336" t="str">
            <v>0</v>
          </cell>
          <cell r="DZ336" t="str">
            <v>0</v>
          </cell>
          <cell r="EA336" t="str">
            <v>0</v>
          </cell>
          <cell r="EB336" t="str">
            <v>0</v>
          </cell>
          <cell r="EC336" t="str">
            <v>0</v>
          </cell>
          <cell r="ED336">
            <v>-0.126</v>
          </cell>
          <cell r="EE336" t="str">
            <v>0</v>
          </cell>
          <cell r="EF336" t="str">
            <v>0</v>
          </cell>
          <cell r="EG336" t="str">
            <v>0</v>
          </cell>
          <cell r="EH336" t="str">
            <v>0</v>
          </cell>
          <cell r="EI336" t="str">
            <v>0</v>
          </cell>
          <cell r="EJ336" t="str">
            <v>0</v>
          </cell>
          <cell r="EK336" t="str">
            <v>0</v>
          </cell>
          <cell r="EL336" t="str">
            <v>0</v>
          </cell>
          <cell r="EM336" t="str">
            <v>0</v>
          </cell>
          <cell r="EN336" t="str">
            <v>0</v>
          </cell>
          <cell r="EO336" t="str">
            <v>0</v>
          </cell>
          <cell r="EP336" t="str">
            <v>0</v>
          </cell>
          <cell r="EQ336" t="str">
            <v>0</v>
          </cell>
          <cell r="ER336" t="str">
            <v>0</v>
          </cell>
          <cell r="ES336" t="str">
            <v>0</v>
          </cell>
          <cell r="ET336" t="str">
            <v>0</v>
          </cell>
          <cell r="EU336" t="str">
            <v>0</v>
          </cell>
          <cell r="EV336" t="str">
            <v>0</v>
          </cell>
          <cell r="EW336" t="str">
            <v>0</v>
          </cell>
          <cell r="EX336" t="str">
            <v>0</v>
          </cell>
          <cell r="EY336" t="str">
            <v>0</v>
          </cell>
          <cell r="EZ336" t="str">
            <v>0</v>
          </cell>
          <cell r="FA336" t="str">
            <v>0</v>
          </cell>
          <cell r="FB336" t="str">
            <v>0</v>
          </cell>
          <cell r="FC336" t="str">
            <v>0</v>
          </cell>
          <cell r="FD336" t="str">
            <v>0</v>
          </cell>
          <cell r="FE336" t="str">
            <v>0</v>
          </cell>
          <cell r="FF336" t="str">
            <v>0</v>
          </cell>
          <cell r="FG336">
            <v>0</v>
          </cell>
          <cell r="FH336" t="str">
            <v>0</v>
          </cell>
          <cell r="FI336" t="str">
            <v>0</v>
          </cell>
          <cell r="FJ336" t="str">
            <v>0</v>
          </cell>
          <cell r="FK336" t="str">
            <v>0</v>
          </cell>
          <cell r="FL336" t="str">
            <v>0</v>
          </cell>
          <cell r="FM336">
            <v>0</v>
          </cell>
          <cell r="FN336">
            <v>0.47849999999999998</v>
          </cell>
          <cell r="FO336">
            <v>0</v>
          </cell>
        </row>
        <row r="337">
          <cell r="A337" t="str">
            <v>BU55 - MOR (P-1)</v>
          </cell>
          <cell r="B337" t="str">
            <v>BU55</v>
          </cell>
          <cell r="C337" t="str">
            <v>MOR</v>
          </cell>
          <cell r="D337" t="str">
            <v>P-1</v>
          </cell>
          <cell r="E337" t="str">
            <v>0</v>
          </cell>
          <cell r="F337" t="str">
            <v>0</v>
          </cell>
          <cell r="G337">
            <v>0</v>
          </cell>
          <cell r="H337" t="str">
            <v>0</v>
          </cell>
          <cell r="I337" t="str">
            <v>0</v>
          </cell>
          <cell r="J337" t="str">
            <v>0</v>
          </cell>
          <cell r="K337" t="str">
            <v>0</v>
          </cell>
          <cell r="L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  <cell r="Z337" t="str">
            <v>0</v>
          </cell>
          <cell r="AA337" t="str">
            <v>0</v>
          </cell>
          <cell r="AB337" t="str">
            <v>0</v>
          </cell>
          <cell r="AC337" t="str">
            <v>0</v>
          </cell>
          <cell r="AD337" t="str">
            <v>0</v>
          </cell>
          <cell r="AE337" t="str">
            <v>0</v>
          </cell>
          <cell r="AF337">
            <v>0</v>
          </cell>
          <cell r="AG337" t="str">
            <v>0</v>
          </cell>
          <cell r="AH337" t="str">
            <v>0</v>
          </cell>
          <cell r="AI337" t="str">
            <v>0</v>
          </cell>
          <cell r="AJ337" t="str">
            <v>0</v>
          </cell>
          <cell r="AK337" t="str">
            <v>0</v>
          </cell>
          <cell r="AL337" t="str">
            <v>0</v>
          </cell>
          <cell r="AM337" t="str">
            <v>0</v>
          </cell>
          <cell r="AN337" t="str">
            <v>0</v>
          </cell>
          <cell r="AO337" t="str">
            <v>0</v>
          </cell>
          <cell r="AP337" t="str">
            <v>0</v>
          </cell>
          <cell r="AQ337" t="str">
            <v>0</v>
          </cell>
          <cell r="AR337" t="str">
            <v>0</v>
          </cell>
          <cell r="AS337" t="str">
            <v>0</v>
          </cell>
          <cell r="AT337" t="str">
            <v>0</v>
          </cell>
          <cell r="AU337" t="str">
            <v>0</v>
          </cell>
          <cell r="AV337" t="str">
            <v>0</v>
          </cell>
          <cell r="AW337" t="str">
            <v>0</v>
          </cell>
          <cell r="AX337" t="str">
            <v>0</v>
          </cell>
          <cell r="AY337" t="str">
            <v>0</v>
          </cell>
          <cell r="AZ337" t="str">
            <v>0</v>
          </cell>
          <cell r="BA337" t="str">
            <v>0</v>
          </cell>
          <cell r="BB337" t="str">
            <v>0</v>
          </cell>
          <cell r="BC337" t="str">
            <v>0</v>
          </cell>
          <cell r="BD337" t="str">
            <v>0</v>
          </cell>
          <cell r="BE337" t="str">
            <v>0</v>
          </cell>
          <cell r="BF337" t="str">
            <v>0</v>
          </cell>
          <cell r="BG337" t="str">
            <v>0</v>
          </cell>
          <cell r="BH337" t="str">
            <v>0</v>
          </cell>
          <cell r="BI337" t="str">
            <v>0</v>
          </cell>
          <cell r="BJ337" t="str">
            <v>0</v>
          </cell>
          <cell r="BK337" t="str">
            <v>0</v>
          </cell>
          <cell r="BL337" t="str">
            <v>0</v>
          </cell>
          <cell r="BM337" t="str">
            <v>0</v>
          </cell>
          <cell r="BN337" t="str">
            <v>0</v>
          </cell>
          <cell r="BO337" t="str">
            <v>0</v>
          </cell>
          <cell r="BP337" t="str">
            <v>0</v>
          </cell>
          <cell r="BQ337" t="str">
            <v>0</v>
          </cell>
          <cell r="BR337" t="str">
            <v>0</v>
          </cell>
          <cell r="BS337" t="str">
            <v>0</v>
          </cell>
          <cell r="BT337" t="str">
            <v>0</v>
          </cell>
          <cell r="BU337" t="str">
            <v>0</v>
          </cell>
          <cell r="BV337" t="str">
            <v>0</v>
          </cell>
          <cell r="BW337" t="str">
            <v>0</v>
          </cell>
          <cell r="BX337" t="str">
            <v>0</v>
          </cell>
          <cell r="BY337" t="str">
            <v>0</v>
          </cell>
          <cell r="BZ337" t="str">
            <v>0</v>
          </cell>
          <cell r="CA337" t="str">
            <v>0</v>
          </cell>
          <cell r="CB337" t="str">
            <v>0</v>
          </cell>
          <cell r="CC337" t="str">
            <v>0</v>
          </cell>
          <cell r="CD337" t="str">
            <v>0</v>
          </cell>
          <cell r="CE337" t="str">
            <v>0</v>
          </cell>
          <cell r="CF337" t="str">
            <v>0</v>
          </cell>
          <cell r="CG337" t="str">
            <v>0</v>
          </cell>
          <cell r="CH337" t="str">
            <v>0</v>
          </cell>
          <cell r="CI337" t="str">
            <v>0</v>
          </cell>
          <cell r="CJ337" t="str">
            <v>0</v>
          </cell>
          <cell r="CK337" t="str">
            <v>0</v>
          </cell>
          <cell r="CL337" t="str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 t="str">
            <v>0</v>
          </cell>
          <cell r="CU337" t="str">
            <v>0</v>
          </cell>
          <cell r="CV337" t="str">
            <v>0</v>
          </cell>
          <cell r="CW337" t="str">
            <v>0</v>
          </cell>
          <cell r="CX337" t="str">
            <v>0</v>
          </cell>
          <cell r="CY337" t="str">
            <v>0</v>
          </cell>
          <cell r="CZ337" t="str">
            <v>0</v>
          </cell>
          <cell r="DA337" t="str">
            <v>0</v>
          </cell>
          <cell r="DB337" t="str">
            <v>0</v>
          </cell>
          <cell r="DC337" t="str">
            <v>0</v>
          </cell>
          <cell r="DD337" t="str">
            <v>0</v>
          </cell>
          <cell r="DE337" t="str">
            <v>0</v>
          </cell>
          <cell r="DF337" t="str">
            <v>0</v>
          </cell>
          <cell r="DG337" t="str">
            <v>0</v>
          </cell>
          <cell r="DH337" t="str">
            <v>0</v>
          </cell>
          <cell r="DI337" t="str">
            <v>0</v>
          </cell>
          <cell r="DJ337" t="str">
            <v>0</v>
          </cell>
          <cell r="DK337" t="str">
            <v>0</v>
          </cell>
          <cell r="DL337" t="str">
            <v>0</v>
          </cell>
          <cell r="DM337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 t="str">
            <v>0</v>
          </cell>
          <cell r="DX337" t="str">
            <v>0</v>
          </cell>
          <cell r="DY337" t="str">
            <v>0</v>
          </cell>
          <cell r="DZ337" t="str">
            <v>0</v>
          </cell>
          <cell r="EA337" t="str">
            <v>0</v>
          </cell>
          <cell r="EB337" t="str">
            <v>0</v>
          </cell>
          <cell r="EC337" t="str">
            <v>0</v>
          </cell>
          <cell r="ED337">
            <v>0</v>
          </cell>
          <cell r="EE337" t="str">
            <v>0</v>
          </cell>
          <cell r="EF337" t="str">
            <v>0</v>
          </cell>
          <cell r="EG337" t="str">
            <v>0</v>
          </cell>
          <cell r="EH337" t="str">
            <v>0</v>
          </cell>
          <cell r="EI337" t="str">
            <v>0</v>
          </cell>
          <cell r="EJ337" t="str">
            <v>0</v>
          </cell>
          <cell r="EK337" t="str">
            <v>0</v>
          </cell>
          <cell r="EL337" t="str">
            <v>0</v>
          </cell>
          <cell r="EM337" t="str">
            <v>0</v>
          </cell>
          <cell r="EN337" t="str">
            <v>0</v>
          </cell>
          <cell r="EO337" t="str">
            <v>0</v>
          </cell>
          <cell r="EP337" t="str">
            <v>0</v>
          </cell>
          <cell r="EQ337" t="str">
            <v>0</v>
          </cell>
          <cell r="ER337" t="str">
            <v>0</v>
          </cell>
          <cell r="ES337" t="str">
            <v>0</v>
          </cell>
          <cell r="ET337" t="str">
            <v>0</v>
          </cell>
          <cell r="EU337" t="str">
            <v>0</v>
          </cell>
          <cell r="EV337" t="str">
            <v>0</v>
          </cell>
          <cell r="EW337" t="str">
            <v>0</v>
          </cell>
          <cell r="EX337" t="str">
            <v>0</v>
          </cell>
          <cell r="EY337" t="str">
            <v>0</v>
          </cell>
          <cell r="EZ337" t="str">
            <v>0</v>
          </cell>
          <cell r="FA337" t="str">
            <v>0</v>
          </cell>
          <cell r="FB337" t="str">
            <v>0</v>
          </cell>
          <cell r="FC337" t="str">
            <v>0</v>
          </cell>
          <cell r="FD337" t="str">
            <v>0</v>
          </cell>
          <cell r="FE337" t="str">
            <v>0</v>
          </cell>
          <cell r="FF337" t="str">
            <v>0</v>
          </cell>
          <cell r="FG337" t="str">
            <v>0</v>
          </cell>
          <cell r="FH337" t="str">
            <v>0</v>
          </cell>
          <cell r="FI337" t="str">
            <v>0</v>
          </cell>
          <cell r="FJ337" t="str">
            <v>0</v>
          </cell>
          <cell r="FK337" t="str">
            <v>0</v>
          </cell>
          <cell r="FL337" t="str">
            <v>0</v>
          </cell>
          <cell r="FM337" t="str">
            <v>0</v>
          </cell>
          <cell r="FN337">
            <v>0</v>
          </cell>
          <cell r="FO337">
            <v>0</v>
          </cell>
        </row>
        <row r="338">
          <cell r="A338" t="str">
            <v>BU55 - ZELIM (P-1)</v>
          </cell>
          <cell r="B338" t="str">
            <v>BU55</v>
          </cell>
          <cell r="C338" t="str">
            <v>ZELIM</v>
          </cell>
          <cell r="D338" t="str">
            <v>P-1</v>
          </cell>
          <cell r="E338">
            <v>0</v>
          </cell>
          <cell r="F338" t="str">
            <v>0</v>
          </cell>
          <cell r="G338">
            <v>0</v>
          </cell>
          <cell r="H338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0</v>
          </cell>
          <cell r="AH338" t="str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 t="str">
            <v>0</v>
          </cell>
          <cell r="CW338" t="str">
            <v>0</v>
          </cell>
          <cell r="CX338" t="str">
            <v>0</v>
          </cell>
          <cell r="CY338" t="str">
            <v>0</v>
          </cell>
          <cell r="CZ338" t="str">
            <v>0</v>
          </cell>
          <cell r="DA338" t="str">
            <v>0</v>
          </cell>
          <cell r="DB338" t="str">
            <v>0</v>
          </cell>
          <cell r="DC338" t="str">
            <v>0</v>
          </cell>
          <cell r="DD338" t="str">
            <v>0</v>
          </cell>
          <cell r="DE338" t="str">
            <v>0</v>
          </cell>
          <cell r="DF338" t="str">
            <v>0</v>
          </cell>
          <cell r="DG338" t="str">
            <v>0</v>
          </cell>
          <cell r="DH338" t="str">
            <v>0</v>
          </cell>
          <cell r="DI338" t="str">
            <v>0</v>
          </cell>
          <cell r="DJ338" t="str">
            <v>0</v>
          </cell>
          <cell r="DK338" t="str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 t="str">
            <v>0</v>
          </cell>
          <cell r="DY338" t="str">
            <v>0</v>
          </cell>
          <cell r="DZ338" t="str">
            <v>0</v>
          </cell>
          <cell r="EA338" t="str">
            <v>0</v>
          </cell>
          <cell r="EB338">
            <v>0</v>
          </cell>
          <cell r="EC338">
            <v>0</v>
          </cell>
          <cell r="ED338">
            <v>0</v>
          </cell>
          <cell r="EE338" t="str">
            <v>0</v>
          </cell>
          <cell r="EF338" t="str">
            <v>0</v>
          </cell>
          <cell r="EG338" t="str">
            <v>0</v>
          </cell>
          <cell r="EH338" t="str">
            <v>0</v>
          </cell>
          <cell r="EI338" t="str">
            <v>0</v>
          </cell>
          <cell r="EJ338" t="str">
            <v>0</v>
          </cell>
          <cell r="EK338" t="str">
            <v>0</v>
          </cell>
          <cell r="EL338" t="str">
            <v>0</v>
          </cell>
          <cell r="EM338" t="str">
            <v>0</v>
          </cell>
          <cell r="EN338" t="str">
            <v>0</v>
          </cell>
          <cell r="EO338" t="str">
            <v>0</v>
          </cell>
          <cell r="EP338" t="str">
            <v>0</v>
          </cell>
          <cell r="EQ338" t="str">
            <v>0</v>
          </cell>
          <cell r="ER338" t="str">
            <v>0</v>
          </cell>
          <cell r="ES338" t="str">
            <v>0</v>
          </cell>
          <cell r="ET338" t="str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 t="str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 t="str">
            <v>0</v>
          </cell>
          <cell r="FN338">
            <v>0</v>
          </cell>
          <cell r="FO338">
            <v>0</v>
          </cell>
        </row>
        <row r="339">
          <cell r="A339" t="str">
            <v>BU55 - Zones (P-1)</v>
          </cell>
          <cell r="B339" t="str">
            <v>BU55</v>
          </cell>
          <cell r="C339" t="str">
            <v>Zones</v>
          </cell>
          <cell r="D339" t="str">
            <v>P-1</v>
          </cell>
          <cell r="E339">
            <v>0</v>
          </cell>
          <cell r="F339" t="str">
            <v>0</v>
          </cell>
          <cell r="G339">
            <v>0</v>
          </cell>
          <cell r="H339">
            <v>0</v>
          </cell>
          <cell r="I339" t="str">
            <v>0</v>
          </cell>
          <cell r="J339" t="str">
            <v>0</v>
          </cell>
          <cell r="K339" t="str">
            <v>0</v>
          </cell>
          <cell r="L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.03</v>
          </cell>
          <cell r="AQ339">
            <v>0</v>
          </cell>
          <cell r="AR339">
            <v>0</v>
          </cell>
          <cell r="AS339">
            <v>0</v>
          </cell>
          <cell r="AT339">
            <v>-0.98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E-3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84.80800000000000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.32300000000000001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1.1539999999999999</v>
          </cell>
          <cell r="CN339">
            <v>0</v>
          </cell>
          <cell r="CO339">
            <v>549.800999959975</v>
          </cell>
          <cell r="CP339">
            <v>0.47199999999999998</v>
          </cell>
          <cell r="CQ339">
            <v>0</v>
          </cell>
          <cell r="CR339">
            <v>0</v>
          </cell>
          <cell r="CS339">
            <v>551.42699995997498</v>
          </cell>
          <cell r="CT339">
            <v>0</v>
          </cell>
          <cell r="CU339">
            <v>0</v>
          </cell>
          <cell r="CV339" t="str">
            <v>0</v>
          </cell>
          <cell r="CW339" t="str">
            <v>0</v>
          </cell>
          <cell r="CX339" t="str">
            <v>0</v>
          </cell>
          <cell r="CY339" t="str">
            <v>0</v>
          </cell>
          <cell r="CZ339" t="str">
            <v>0</v>
          </cell>
          <cell r="DA339" t="str">
            <v>0</v>
          </cell>
          <cell r="DB339" t="str">
            <v>0</v>
          </cell>
          <cell r="DC339" t="str">
            <v>0</v>
          </cell>
          <cell r="DD339" t="str">
            <v>0</v>
          </cell>
          <cell r="DE339" t="str">
            <v>0</v>
          </cell>
          <cell r="DF339" t="str">
            <v>0</v>
          </cell>
          <cell r="DG339" t="str">
            <v>0</v>
          </cell>
          <cell r="DH339" t="str">
            <v>0</v>
          </cell>
          <cell r="DI339" t="str">
            <v>0</v>
          </cell>
          <cell r="DJ339" t="str">
            <v>0</v>
          </cell>
          <cell r="DK339" t="str">
            <v>0</v>
          </cell>
          <cell r="DL339">
            <v>81.340999999999994</v>
          </cell>
          <cell r="DM339">
            <v>12.314750343437499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 t="str">
            <v>0</v>
          </cell>
          <cell r="DY339" t="str">
            <v>0</v>
          </cell>
          <cell r="DZ339" t="str">
            <v>0</v>
          </cell>
          <cell r="EA339" t="str">
            <v>0</v>
          </cell>
          <cell r="EB339">
            <v>0</v>
          </cell>
          <cell r="EC339">
            <v>0</v>
          </cell>
          <cell r="ED339">
            <v>-92.705750343437487</v>
          </cell>
          <cell r="EE339" t="str">
            <v>0</v>
          </cell>
          <cell r="EF339" t="str">
            <v>0</v>
          </cell>
          <cell r="EG339" t="str">
            <v>0</v>
          </cell>
          <cell r="EH339" t="str">
            <v>0</v>
          </cell>
          <cell r="EI339" t="str">
            <v>0</v>
          </cell>
          <cell r="EJ339" t="str">
            <v>0</v>
          </cell>
          <cell r="EK339" t="str">
            <v>0</v>
          </cell>
          <cell r="EL339" t="str">
            <v>0</v>
          </cell>
          <cell r="EM339" t="str">
            <v>0</v>
          </cell>
          <cell r="EN339" t="str">
            <v>0</v>
          </cell>
          <cell r="EO339" t="str">
            <v>0</v>
          </cell>
          <cell r="EP339" t="str">
            <v>0</v>
          </cell>
          <cell r="EQ339" t="str">
            <v>0</v>
          </cell>
          <cell r="ER339" t="str">
            <v>0</v>
          </cell>
          <cell r="ES339" t="str">
            <v>0</v>
          </cell>
          <cell r="ET339" t="str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14.902931519678351</v>
          </cell>
          <cell r="FN339">
            <v>564.84859967884245</v>
          </cell>
          <cell r="FO339">
            <v>551.42699995997498</v>
          </cell>
        </row>
        <row r="340">
          <cell r="A340" t="str">
            <v>BU55 - AFR (P-2)</v>
          </cell>
          <cell r="B340" t="str">
            <v>BU55</v>
          </cell>
          <cell r="C340" t="str">
            <v>AFR</v>
          </cell>
          <cell r="D340" t="str">
            <v>P-2</v>
          </cell>
          <cell r="E340" t="str">
            <v>0</v>
          </cell>
          <cell r="F340" t="str">
            <v>0</v>
          </cell>
          <cell r="G340">
            <v>0</v>
          </cell>
          <cell r="H340" t="str">
            <v>0</v>
          </cell>
          <cell r="I340" t="str">
            <v>0</v>
          </cell>
          <cell r="J340" t="str">
            <v>0</v>
          </cell>
          <cell r="K340" t="str">
            <v>0</v>
          </cell>
          <cell r="L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>
            <v>0</v>
          </cell>
          <cell r="AG340" t="str">
            <v>0</v>
          </cell>
          <cell r="AH340" t="str">
            <v>0</v>
          </cell>
          <cell r="AI340" t="str">
            <v>0</v>
          </cell>
          <cell r="AJ340" t="str">
            <v>0</v>
          </cell>
          <cell r="AK340" t="str">
            <v>0</v>
          </cell>
          <cell r="AL340" t="str">
            <v>0</v>
          </cell>
          <cell r="AM340" t="str">
            <v>0</v>
          </cell>
          <cell r="AN340" t="str">
            <v>0</v>
          </cell>
          <cell r="AO340" t="str">
            <v>0</v>
          </cell>
          <cell r="AP340" t="str">
            <v>0</v>
          </cell>
          <cell r="AQ340" t="str">
            <v>0</v>
          </cell>
          <cell r="AR340" t="str">
            <v>0</v>
          </cell>
          <cell r="AS340" t="str">
            <v>0</v>
          </cell>
          <cell r="AT340" t="str">
            <v>0</v>
          </cell>
          <cell r="AU340" t="str">
            <v>0</v>
          </cell>
          <cell r="AV340" t="str">
            <v>0</v>
          </cell>
          <cell r="AW340" t="str">
            <v>0</v>
          </cell>
          <cell r="AX340" t="str">
            <v>0</v>
          </cell>
          <cell r="AY340" t="str">
            <v>0</v>
          </cell>
          <cell r="AZ340" t="str">
            <v>0</v>
          </cell>
          <cell r="BA340" t="str">
            <v>0</v>
          </cell>
          <cell r="BB340" t="str">
            <v>0</v>
          </cell>
          <cell r="BC340" t="str">
            <v>0</v>
          </cell>
          <cell r="BD340" t="str">
            <v>0</v>
          </cell>
          <cell r="BE340" t="str">
            <v>0</v>
          </cell>
          <cell r="BF340" t="str">
            <v>0</v>
          </cell>
          <cell r="BG340" t="str">
            <v>0</v>
          </cell>
          <cell r="BH340" t="str">
            <v>0</v>
          </cell>
          <cell r="BI340" t="str">
            <v>0</v>
          </cell>
          <cell r="BJ340" t="str">
            <v>0</v>
          </cell>
          <cell r="BK340" t="str">
            <v>0</v>
          </cell>
          <cell r="BL340" t="str">
            <v>0</v>
          </cell>
          <cell r="BM340" t="str">
            <v>0</v>
          </cell>
          <cell r="BN340" t="str">
            <v>0</v>
          </cell>
          <cell r="BO340" t="str">
            <v>0</v>
          </cell>
          <cell r="BP340" t="str">
            <v>0</v>
          </cell>
          <cell r="BQ340" t="str">
            <v>0</v>
          </cell>
          <cell r="BR340" t="str">
            <v>0</v>
          </cell>
          <cell r="BS340" t="str">
            <v>0</v>
          </cell>
          <cell r="BT340" t="str">
            <v>0</v>
          </cell>
          <cell r="BU340" t="str">
            <v>0</v>
          </cell>
          <cell r="BV340" t="str">
            <v>0</v>
          </cell>
          <cell r="BW340" t="str">
            <v>0</v>
          </cell>
          <cell r="BX340" t="str">
            <v>0</v>
          </cell>
          <cell r="BY340" t="str">
            <v>0</v>
          </cell>
          <cell r="BZ340" t="str">
            <v>0</v>
          </cell>
          <cell r="CA340" t="str">
            <v>0</v>
          </cell>
          <cell r="CB340" t="str">
            <v>0</v>
          </cell>
          <cell r="CC340" t="str">
            <v>0</v>
          </cell>
          <cell r="CD340" t="str">
            <v>0</v>
          </cell>
          <cell r="CE340" t="str">
            <v>0</v>
          </cell>
          <cell r="CF340" t="str">
            <v>0</v>
          </cell>
          <cell r="CG340" t="str">
            <v>0</v>
          </cell>
          <cell r="CH340" t="str">
            <v>0</v>
          </cell>
          <cell r="CI340" t="str">
            <v>0</v>
          </cell>
          <cell r="CJ340" t="str">
            <v>0</v>
          </cell>
          <cell r="CK340" t="str">
            <v>0</v>
          </cell>
          <cell r="CL340" t="str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 t="str">
            <v>0</v>
          </cell>
          <cell r="CW340" t="str">
            <v>0</v>
          </cell>
          <cell r="CX340" t="str">
            <v>0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 t="str">
            <v>0</v>
          </cell>
          <cell r="DX340" t="str">
            <v>0</v>
          </cell>
          <cell r="DY340" t="str">
            <v>0</v>
          </cell>
          <cell r="DZ340" t="str">
            <v>0</v>
          </cell>
          <cell r="EA340" t="str">
            <v>0</v>
          </cell>
          <cell r="EB340" t="str">
            <v>0</v>
          </cell>
          <cell r="EC340" t="str">
            <v>0</v>
          </cell>
          <cell r="ED340">
            <v>0</v>
          </cell>
          <cell r="EE340" t="str">
            <v>0</v>
          </cell>
          <cell r="EF340" t="str">
            <v>0</v>
          </cell>
          <cell r="EG340" t="str">
            <v>0</v>
          </cell>
          <cell r="EH340" t="str">
            <v>0</v>
          </cell>
          <cell r="EI340" t="str">
            <v>0</v>
          </cell>
          <cell r="EJ340" t="str">
            <v>0</v>
          </cell>
          <cell r="EK340" t="str">
            <v>0</v>
          </cell>
          <cell r="EL340" t="str">
            <v>0</v>
          </cell>
          <cell r="EM340" t="str">
            <v>0</v>
          </cell>
          <cell r="EN340" t="str">
            <v>0</v>
          </cell>
          <cell r="EO340" t="str">
            <v>0</v>
          </cell>
          <cell r="EP340" t="str">
            <v>0</v>
          </cell>
          <cell r="EQ340" t="str">
            <v>0</v>
          </cell>
          <cell r="ER340" t="str">
            <v>0</v>
          </cell>
          <cell r="ES340" t="str">
            <v>0</v>
          </cell>
          <cell r="ET340" t="str">
            <v>0</v>
          </cell>
          <cell r="EU340" t="str">
            <v>0</v>
          </cell>
          <cell r="EV340" t="str">
            <v>0</v>
          </cell>
          <cell r="EW340" t="str">
            <v>0</v>
          </cell>
          <cell r="EX340" t="str">
            <v>0</v>
          </cell>
          <cell r="EY340" t="str">
            <v>0</v>
          </cell>
          <cell r="EZ340" t="str">
            <v>0</v>
          </cell>
          <cell r="FA340" t="str">
            <v>0</v>
          </cell>
          <cell r="FB340" t="str">
            <v>0</v>
          </cell>
          <cell r="FC340" t="str">
            <v>0</v>
          </cell>
          <cell r="FD340" t="str">
            <v>0</v>
          </cell>
          <cell r="FE340" t="str">
            <v>0</v>
          </cell>
          <cell r="FF340" t="str">
            <v>0</v>
          </cell>
          <cell r="FG340" t="str">
            <v>0</v>
          </cell>
          <cell r="FH340" t="str">
            <v>0</v>
          </cell>
          <cell r="FI340" t="str">
            <v>0</v>
          </cell>
          <cell r="FJ340" t="str">
            <v>0</v>
          </cell>
          <cell r="FK340" t="str">
            <v>0</v>
          </cell>
          <cell r="FL340" t="str">
            <v>0</v>
          </cell>
          <cell r="FM340" t="str">
            <v>0</v>
          </cell>
          <cell r="FN340">
            <v>0</v>
          </cell>
          <cell r="FO340">
            <v>0</v>
          </cell>
        </row>
        <row r="341">
          <cell r="A341" t="str">
            <v>BU55 - AML (P-2)</v>
          </cell>
          <cell r="B341" t="str">
            <v>BU55</v>
          </cell>
          <cell r="C341" t="str">
            <v>AML</v>
          </cell>
          <cell r="D341" t="str">
            <v>P-2</v>
          </cell>
          <cell r="E341" t="str">
            <v>0</v>
          </cell>
          <cell r="F341" t="str">
            <v>0</v>
          </cell>
          <cell r="G341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 t="str">
            <v>0</v>
          </cell>
          <cell r="AB341" t="str">
            <v>0</v>
          </cell>
          <cell r="AC341" t="str">
            <v>0</v>
          </cell>
          <cell r="AD341" t="str">
            <v>0</v>
          </cell>
          <cell r="AE341" t="str">
            <v>0</v>
          </cell>
          <cell r="AF341">
            <v>0</v>
          </cell>
          <cell r="AG341" t="str">
            <v>0</v>
          </cell>
          <cell r="AH341" t="str">
            <v>0</v>
          </cell>
          <cell r="AI341" t="str">
            <v>0</v>
          </cell>
          <cell r="AJ341" t="str">
            <v>0</v>
          </cell>
          <cell r="AK341" t="str">
            <v>0</v>
          </cell>
          <cell r="AL341" t="str">
            <v>0</v>
          </cell>
          <cell r="AM341" t="str">
            <v>0</v>
          </cell>
          <cell r="AN341" t="str">
            <v>0</v>
          </cell>
          <cell r="AO341" t="str">
            <v>0</v>
          </cell>
          <cell r="AP341" t="str">
            <v>0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 t="str">
            <v>0</v>
          </cell>
          <cell r="BD341" t="str">
            <v>0</v>
          </cell>
          <cell r="BE341" t="str">
            <v>0</v>
          </cell>
          <cell r="BF341" t="str">
            <v>0</v>
          </cell>
          <cell r="BG341" t="str">
            <v>0</v>
          </cell>
          <cell r="BH341" t="str">
            <v>0</v>
          </cell>
          <cell r="BI341" t="str">
            <v>0</v>
          </cell>
          <cell r="BJ341" t="str">
            <v>0</v>
          </cell>
          <cell r="BK341" t="str">
            <v>0</v>
          </cell>
          <cell r="BL341" t="str">
            <v>0</v>
          </cell>
          <cell r="BM341" t="str">
            <v>0</v>
          </cell>
          <cell r="BN341" t="str">
            <v>0</v>
          </cell>
          <cell r="BO341" t="str">
            <v>0</v>
          </cell>
          <cell r="BP341" t="str">
            <v>0</v>
          </cell>
          <cell r="BQ341" t="str">
            <v>0</v>
          </cell>
          <cell r="BR341" t="str">
            <v>0</v>
          </cell>
          <cell r="BS341" t="str">
            <v>0</v>
          </cell>
          <cell r="BT341" t="str">
            <v>0</v>
          </cell>
          <cell r="BU341" t="str">
            <v>0</v>
          </cell>
          <cell r="BV341" t="str">
            <v>0</v>
          </cell>
          <cell r="BW341" t="str">
            <v>0</v>
          </cell>
          <cell r="BX341" t="str">
            <v>0</v>
          </cell>
          <cell r="BY341" t="str">
            <v>0</v>
          </cell>
          <cell r="BZ341" t="str">
            <v>0</v>
          </cell>
          <cell r="CA341" t="str">
            <v>0</v>
          </cell>
          <cell r="CB341" t="str">
            <v>0</v>
          </cell>
          <cell r="CC341" t="str">
            <v>0</v>
          </cell>
          <cell r="CD341" t="str">
            <v>0</v>
          </cell>
          <cell r="CE341" t="str">
            <v>0</v>
          </cell>
          <cell r="CF341" t="str">
            <v>0</v>
          </cell>
          <cell r="CG341" t="str">
            <v>0</v>
          </cell>
          <cell r="CH341" t="str">
            <v>0</v>
          </cell>
          <cell r="CI341" t="str">
            <v>0</v>
          </cell>
          <cell r="CJ341" t="str">
            <v>0</v>
          </cell>
          <cell r="CK341" t="str">
            <v>0</v>
          </cell>
          <cell r="CL341" t="str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 t="str">
            <v>0</v>
          </cell>
          <cell r="CW341" t="str">
            <v>0</v>
          </cell>
          <cell r="CX341" t="str">
            <v>0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 t="str">
            <v>0</v>
          </cell>
          <cell r="DX341" t="str">
            <v>0</v>
          </cell>
          <cell r="DY341" t="str">
            <v>0</v>
          </cell>
          <cell r="DZ341" t="str">
            <v>0</v>
          </cell>
          <cell r="EA341" t="str">
            <v>0</v>
          </cell>
          <cell r="EB341" t="str">
            <v>0</v>
          </cell>
          <cell r="EC341" t="str">
            <v>0</v>
          </cell>
          <cell r="ED341">
            <v>0</v>
          </cell>
          <cell r="EE341" t="str">
            <v>0</v>
          </cell>
          <cell r="EF341" t="str">
            <v>0</v>
          </cell>
          <cell r="EG341" t="str">
            <v>0</v>
          </cell>
          <cell r="EH341" t="str">
            <v>0</v>
          </cell>
          <cell r="EI341" t="str">
            <v>0</v>
          </cell>
          <cell r="EJ341" t="str">
            <v>0</v>
          </cell>
          <cell r="EK341" t="str">
            <v>0</v>
          </cell>
          <cell r="EL341" t="str">
            <v>0</v>
          </cell>
          <cell r="EM341" t="str">
            <v>0</v>
          </cell>
          <cell r="EN341" t="str">
            <v>0</v>
          </cell>
          <cell r="EO341" t="str">
            <v>0</v>
          </cell>
          <cell r="EP341" t="str">
            <v>0</v>
          </cell>
          <cell r="EQ341" t="str">
            <v>0</v>
          </cell>
          <cell r="ER341" t="str">
            <v>0</v>
          </cell>
          <cell r="ES341" t="str">
            <v>0</v>
          </cell>
          <cell r="ET341" t="str">
            <v>0</v>
          </cell>
          <cell r="EU341" t="str">
            <v>0</v>
          </cell>
          <cell r="EV341" t="str">
            <v>0</v>
          </cell>
          <cell r="EW341" t="str">
            <v>0</v>
          </cell>
          <cell r="EX341" t="str">
            <v>0</v>
          </cell>
          <cell r="EY341" t="str">
            <v>0</v>
          </cell>
          <cell r="EZ341" t="str">
            <v>0</v>
          </cell>
          <cell r="FA341" t="str">
            <v>0</v>
          </cell>
          <cell r="FB341" t="str">
            <v>0</v>
          </cell>
          <cell r="FC341" t="str">
            <v>0</v>
          </cell>
          <cell r="FD341" t="str">
            <v>0</v>
          </cell>
          <cell r="FE341" t="str">
            <v>0</v>
          </cell>
          <cell r="FF341" t="str">
            <v>0</v>
          </cell>
          <cell r="FG341" t="str">
            <v>0</v>
          </cell>
          <cell r="FH341" t="str">
            <v>0</v>
          </cell>
          <cell r="FI341" t="str">
            <v>0</v>
          </cell>
          <cell r="FJ341" t="str">
            <v>0</v>
          </cell>
          <cell r="FK341" t="str">
            <v>0</v>
          </cell>
          <cell r="FL341" t="str">
            <v>0</v>
          </cell>
          <cell r="FM341" t="str">
            <v>0</v>
          </cell>
          <cell r="FN341">
            <v>0</v>
          </cell>
          <cell r="FO341">
            <v>0</v>
          </cell>
        </row>
        <row r="342">
          <cell r="A342" t="str">
            <v>BU55 - AMN (P-2)</v>
          </cell>
          <cell r="B342" t="str">
            <v>BU55</v>
          </cell>
          <cell r="C342" t="str">
            <v>AMN</v>
          </cell>
          <cell r="D342" t="str">
            <v>P-2</v>
          </cell>
          <cell r="E342" t="str">
            <v>0</v>
          </cell>
          <cell r="F342" t="str">
            <v>0</v>
          </cell>
          <cell r="G342">
            <v>0</v>
          </cell>
          <cell r="H342" t="str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>
            <v>0</v>
          </cell>
          <cell r="X342">
            <v>0</v>
          </cell>
          <cell r="Y342">
            <v>0</v>
          </cell>
          <cell r="Z342" t="str">
            <v>0</v>
          </cell>
          <cell r="AA342" t="str">
            <v>0</v>
          </cell>
          <cell r="AB342" t="str">
            <v>0</v>
          </cell>
          <cell r="AC342" t="str">
            <v>0</v>
          </cell>
          <cell r="AD342" t="str">
            <v>0</v>
          </cell>
          <cell r="AE342" t="str">
            <v>0</v>
          </cell>
          <cell r="AF342">
            <v>0</v>
          </cell>
          <cell r="AG342" t="str">
            <v>0</v>
          </cell>
          <cell r="AH342" t="str">
            <v>0</v>
          </cell>
          <cell r="AI342" t="str">
            <v>0</v>
          </cell>
          <cell r="AJ342" t="str">
            <v>0</v>
          </cell>
          <cell r="AK342" t="str">
            <v>0</v>
          </cell>
          <cell r="AL342" t="str">
            <v>0</v>
          </cell>
          <cell r="AM342" t="str">
            <v>0</v>
          </cell>
          <cell r="AN342" t="str">
            <v>0</v>
          </cell>
          <cell r="AO342" t="str">
            <v>0</v>
          </cell>
          <cell r="AP342" t="str">
            <v>0</v>
          </cell>
          <cell r="AQ342" t="str">
            <v>0</v>
          </cell>
          <cell r="AR342" t="str">
            <v>0</v>
          </cell>
          <cell r="AS342" t="str">
            <v>0</v>
          </cell>
          <cell r="AT342" t="str">
            <v>0</v>
          </cell>
          <cell r="AU342" t="str">
            <v>0</v>
          </cell>
          <cell r="AV342" t="str">
            <v>0</v>
          </cell>
          <cell r="AW342" t="str">
            <v>0</v>
          </cell>
          <cell r="AX342" t="str">
            <v>0</v>
          </cell>
          <cell r="AY342" t="str">
            <v>0</v>
          </cell>
          <cell r="AZ342" t="str">
            <v>0</v>
          </cell>
          <cell r="BA342" t="str">
            <v>0</v>
          </cell>
          <cell r="BB342" t="str">
            <v>0</v>
          </cell>
          <cell r="BC342" t="str">
            <v>0</v>
          </cell>
          <cell r="BD342" t="str">
            <v>0</v>
          </cell>
          <cell r="BE342" t="str">
            <v>0</v>
          </cell>
          <cell r="BF342" t="str">
            <v>0</v>
          </cell>
          <cell r="BG342" t="str">
            <v>0</v>
          </cell>
          <cell r="BH342" t="str">
            <v>0</v>
          </cell>
          <cell r="BI342" t="str">
            <v>0</v>
          </cell>
          <cell r="BJ342" t="str">
            <v>0</v>
          </cell>
          <cell r="BK342" t="str">
            <v>0</v>
          </cell>
          <cell r="BL342" t="str">
            <v>0</v>
          </cell>
          <cell r="BM342" t="str">
            <v>0</v>
          </cell>
          <cell r="BN342" t="str">
            <v>0</v>
          </cell>
          <cell r="BO342" t="str">
            <v>0</v>
          </cell>
          <cell r="BP342" t="str">
            <v>0</v>
          </cell>
          <cell r="BQ342" t="str">
            <v>0</v>
          </cell>
          <cell r="BR342" t="str">
            <v>0</v>
          </cell>
          <cell r="BS342" t="str">
            <v>0</v>
          </cell>
          <cell r="BT342" t="str">
            <v>0</v>
          </cell>
          <cell r="BU342" t="str">
            <v>0</v>
          </cell>
          <cell r="BV342" t="str">
            <v>0</v>
          </cell>
          <cell r="BW342" t="str">
            <v>0</v>
          </cell>
          <cell r="BX342" t="str">
            <v>0</v>
          </cell>
          <cell r="BY342" t="str">
            <v>0</v>
          </cell>
          <cell r="BZ342" t="str">
            <v>0</v>
          </cell>
          <cell r="CA342" t="str">
            <v>0</v>
          </cell>
          <cell r="CB342" t="str">
            <v>0</v>
          </cell>
          <cell r="CC342" t="str">
            <v>0</v>
          </cell>
          <cell r="CD342" t="str">
            <v>0</v>
          </cell>
          <cell r="CE342" t="str">
            <v>0</v>
          </cell>
          <cell r="CF342" t="str">
            <v>0</v>
          </cell>
          <cell r="CG342" t="str">
            <v>0</v>
          </cell>
          <cell r="CH342" t="str">
            <v>0</v>
          </cell>
          <cell r="CI342" t="str">
            <v>0</v>
          </cell>
          <cell r="CJ342" t="str">
            <v>0</v>
          </cell>
          <cell r="CK342" t="str">
            <v>0</v>
          </cell>
          <cell r="CL342" t="str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 t="str">
            <v>0</v>
          </cell>
          <cell r="CW342" t="str">
            <v>0</v>
          </cell>
          <cell r="CX342" t="str">
            <v>0</v>
          </cell>
          <cell r="CY342" t="str">
            <v>0</v>
          </cell>
          <cell r="CZ342" t="str">
            <v>0</v>
          </cell>
          <cell r="DA342" t="str">
            <v>0</v>
          </cell>
          <cell r="DB342" t="str">
            <v>0</v>
          </cell>
          <cell r="DC342" t="str">
            <v>0</v>
          </cell>
          <cell r="DD342" t="str">
            <v>0</v>
          </cell>
          <cell r="DE342" t="str">
            <v>0</v>
          </cell>
          <cell r="DF342" t="str">
            <v>0</v>
          </cell>
          <cell r="DG342" t="str">
            <v>0</v>
          </cell>
          <cell r="DH342" t="str">
            <v>0</v>
          </cell>
          <cell r="DI342" t="str">
            <v>0</v>
          </cell>
          <cell r="DJ342" t="str">
            <v>0</v>
          </cell>
          <cell r="DK342" t="str">
            <v>0</v>
          </cell>
          <cell r="DL342" t="str">
            <v>0</v>
          </cell>
          <cell r="DM342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 t="str">
            <v>0</v>
          </cell>
          <cell r="DX342" t="str">
            <v>0</v>
          </cell>
          <cell r="DY342" t="str">
            <v>0</v>
          </cell>
          <cell r="DZ342" t="str">
            <v>0</v>
          </cell>
          <cell r="EA342" t="str">
            <v>0</v>
          </cell>
          <cell r="EB342" t="str">
            <v>0</v>
          </cell>
          <cell r="EC342" t="str">
            <v>0</v>
          </cell>
          <cell r="ED342">
            <v>0</v>
          </cell>
          <cell r="EE342" t="str">
            <v>0</v>
          </cell>
          <cell r="EF342" t="str">
            <v>0</v>
          </cell>
          <cell r="EG342" t="str">
            <v>0</v>
          </cell>
          <cell r="EH342" t="str">
            <v>0</v>
          </cell>
          <cell r="EI342" t="str">
            <v>0</v>
          </cell>
          <cell r="EJ342" t="str">
            <v>0</v>
          </cell>
          <cell r="EK342" t="str">
            <v>0</v>
          </cell>
          <cell r="EL342" t="str">
            <v>0</v>
          </cell>
          <cell r="EM342" t="str">
            <v>0</v>
          </cell>
          <cell r="EN342" t="str">
            <v>0</v>
          </cell>
          <cell r="EO342" t="str">
            <v>0</v>
          </cell>
          <cell r="EP342" t="str">
            <v>0</v>
          </cell>
          <cell r="EQ342" t="str">
            <v>0</v>
          </cell>
          <cell r="ER342" t="str">
            <v>0</v>
          </cell>
          <cell r="ES342" t="str">
            <v>0</v>
          </cell>
          <cell r="ET342" t="str">
            <v>0</v>
          </cell>
          <cell r="EU342" t="str">
            <v>0</v>
          </cell>
          <cell r="EV342" t="str">
            <v>0</v>
          </cell>
          <cell r="EW342" t="str">
            <v>0</v>
          </cell>
          <cell r="EX342" t="str">
            <v>0</v>
          </cell>
          <cell r="EY342" t="str">
            <v>0</v>
          </cell>
          <cell r="EZ342" t="str">
            <v>0</v>
          </cell>
          <cell r="FA342" t="str">
            <v>0</v>
          </cell>
          <cell r="FB342" t="str">
            <v>0</v>
          </cell>
          <cell r="FC342" t="str">
            <v>0</v>
          </cell>
          <cell r="FD342" t="str">
            <v>0</v>
          </cell>
          <cell r="FE342" t="str">
            <v>0</v>
          </cell>
          <cell r="FF342" t="str">
            <v>0</v>
          </cell>
          <cell r="FG342" t="str">
            <v>0</v>
          </cell>
          <cell r="FH342" t="str">
            <v>0</v>
          </cell>
          <cell r="FI342" t="str">
            <v>0</v>
          </cell>
          <cell r="FJ342" t="str">
            <v>0</v>
          </cell>
          <cell r="FK342" t="str">
            <v>0</v>
          </cell>
          <cell r="FL342" t="str">
            <v>0</v>
          </cell>
          <cell r="FM342" t="str">
            <v>0</v>
          </cell>
          <cell r="FN342">
            <v>0</v>
          </cell>
          <cell r="FO342">
            <v>0</v>
          </cell>
        </row>
        <row r="343">
          <cell r="A343" t="str">
            <v>BU55 - EHF (P-2)</v>
          </cell>
          <cell r="B343" t="str">
            <v>BU55</v>
          </cell>
          <cell r="C343" t="str">
            <v>EHF</v>
          </cell>
          <cell r="D343" t="str">
            <v>P-2</v>
          </cell>
          <cell r="E343" t="str">
            <v>0</v>
          </cell>
          <cell r="F343" t="str">
            <v>0</v>
          </cell>
          <cell r="G343">
            <v>0</v>
          </cell>
          <cell r="H343" t="str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Q343" t="str">
            <v>0</v>
          </cell>
          <cell r="R343" t="str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 t="str">
            <v>0</v>
          </cell>
          <cell r="AA343" t="str">
            <v>0</v>
          </cell>
          <cell r="AB343" t="str">
            <v>0</v>
          </cell>
          <cell r="AC343" t="str">
            <v>0</v>
          </cell>
          <cell r="AD343" t="str">
            <v>0</v>
          </cell>
          <cell r="AE343" t="str">
            <v>0</v>
          </cell>
          <cell r="AF343">
            <v>0</v>
          </cell>
          <cell r="AG343">
            <v>41.295000000000002</v>
          </cell>
          <cell r="AH343">
            <v>-42.234000000000002</v>
          </cell>
          <cell r="AI343">
            <v>0.93899999999999995</v>
          </cell>
          <cell r="AJ343" t="str">
            <v>0</v>
          </cell>
          <cell r="AK343" t="str">
            <v>0</v>
          </cell>
          <cell r="AL343" t="str">
            <v>0</v>
          </cell>
          <cell r="AM343" t="str">
            <v>0</v>
          </cell>
          <cell r="AN343" t="str">
            <v>0</v>
          </cell>
          <cell r="AO343" t="str">
            <v>0</v>
          </cell>
          <cell r="AP343">
            <v>-1.252</v>
          </cell>
          <cell r="AQ343" t="str">
            <v>0</v>
          </cell>
          <cell r="AR343" t="str">
            <v>0</v>
          </cell>
          <cell r="AS343" t="str">
            <v>0</v>
          </cell>
          <cell r="AT343">
            <v>-0.89100000000000001</v>
          </cell>
          <cell r="AU343" t="str">
            <v>0</v>
          </cell>
          <cell r="AV343" t="str">
            <v>0</v>
          </cell>
          <cell r="AW343" t="str">
            <v>0</v>
          </cell>
          <cell r="AX343" t="str">
            <v>0</v>
          </cell>
          <cell r="AY343" t="str">
            <v>0</v>
          </cell>
          <cell r="AZ343" t="str">
            <v>0</v>
          </cell>
          <cell r="BA343" t="str">
            <v>0</v>
          </cell>
          <cell r="BB343">
            <v>-2E-3</v>
          </cell>
          <cell r="BC343" t="str">
            <v>0</v>
          </cell>
          <cell r="BD343" t="str">
            <v>0</v>
          </cell>
          <cell r="BE343" t="str">
            <v>0</v>
          </cell>
          <cell r="BF343" t="str">
            <v>0</v>
          </cell>
          <cell r="BG343" t="str">
            <v>0</v>
          </cell>
          <cell r="BH343" t="str">
            <v>0</v>
          </cell>
          <cell r="BI343" t="str">
            <v>0</v>
          </cell>
          <cell r="BJ343" t="str">
            <v>0</v>
          </cell>
          <cell r="BK343" t="str">
            <v>0</v>
          </cell>
          <cell r="BL343" t="str">
            <v>0</v>
          </cell>
          <cell r="BM343" t="str">
            <v>0</v>
          </cell>
          <cell r="BN343" t="str">
            <v>0</v>
          </cell>
          <cell r="BO343" t="str">
            <v>0</v>
          </cell>
          <cell r="BP343" t="str">
            <v>0</v>
          </cell>
          <cell r="BQ343" t="str">
            <v>0</v>
          </cell>
          <cell r="BR343" t="str">
            <v>0</v>
          </cell>
          <cell r="BS343" t="str">
            <v>0</v>
          </cell>
          <cell r="BT343" t="str">
            <v>0</v>
          </cell>
          <cell r="BU343" t="str">
            <v>0</v>
          </cell>
          <cell r="BV343" t="str">
            <v>0</v>
          </cell>
          <cell r="BW343" t="str">
            <v>0</v>
          </cell>
          <cell r="BX343" t="str">
            <v>0</v>
          </cell>
          <cell r="BY343" t="str">
            <v>0</v>
          </cell>
          <cell r="BZ343" t="str">
            <v>0</v>
          </cell>
          <cell r="CA343" t="str">
            <v>0</v>
          </cell>
          <cell r="CB343" t="str">
            <v>0</v>
          </cell>
          <cell r="CC343" t="str">
            <v>0</v>
          </cell>
          <cell r="CD343">
            <v>0.72899999999999998</v>
          </cell>
          <cell r="CE343" t="str">
            <v>0</v>
          </cell>
          <cell r="CF343" t="str">
            <v>0</v>
          </cell>
          <cell r="CG343" t="str">
            <v>0</v>
          </cell>
          <cell r="CH343" t="str">
            <v>0</v>
          </cell>
          <cell r="CI343" t="str">
            <v>0</v>
          </cell>
          <cell r="CJ343" t="str">
            <v>0</v>
          </cell>
          <cell r="CK343" t="str">
            <v>0</v>
          </cell>
          <cell r="CL343" t="str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 t="str">
            <v>0</v>
          </cell>
          <cell r="CW343" t="str">
            <v>0</v>
          </cell>
          <cell r="CX343" t="str">
            <v>0</v>
          </cell>
          <cell r="CY343" t="str">
            <v>0</v>
          </cell>
          <cell r="CZ343" t="str">
            <v>0</v>
          </cell>
          <cell r="DA343" t="str">
            <v>0</v>
          </cell>
          <cell r="DB343" t="str">
            <v>0</v>
          </cell>
          <cell r="DC343" t="str">
            <v>0</v>
          </cell>
          <cell r="DD343" t="str">
            <v>0</v>
          </cell>
          <cell r="DE343" t="str">
            <v>0</v>
          </cell>
          <cell r="DF343" t="str">
            <v>0</v>
          </cell>
          <cell r="DG343" t="str">
            <v>0</v>
          </cell>
          <cell r="DH343" t="str">
            <v>0</v>
          </cell>
          <cell r="DI343" t="str">
            <v>0</v>
          </cell>
          <cell r="DJ343" t="str">
            <v>0</v>
          </cell>
          <cell r="DK343" t="str">
            <v>0</v>
          </cell>
          <cell r="DL343" t="str">
            <v>0</v>
          </cell>
          <cell r="DM343">
            <v>0.6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 t="str">
            <v>0</v>
          </cell>
          <cell r="DX343" t="str">
            <v>0</v>
          </cell>
          <cell r="DY343" t="str">
            <v>0</v>
          </cell>
          <cell r="DZ343" t="str">
            <v>0</v>
          </cell>
          <cell r="EA343" t="str">
            <v>0</v>
          </cell>
          <cell r="EB343" t="str">
            <v>0</v>
          </cell>
          <cell r="EC343" t="str">
            <v>0</v>
          </cell>
          <cell r="ED343">
            <v>1.5429999999999997</v>
          </cell>
          <cell r="EE343" t="str">
            <v>0</v>
          </cell>
          <cell r="EF343" t="str">
            <v>0</v>
          </cell>
          <cell r="EG343" t="str">
            <v>0</v>
          </cell>
          <cell r="EH343" t="str">
            <v>0</v>
          </cell>
          <cell r="EI343" t="str">
            <v>0</v>
          </cell>
          <cell r="EJ343" t="str">
            <v>0</v>
          </cell>
          <cell r="EK343" t="str">
            <v>0</v>
          </cell>
          <cell r="EL343" t="str">
            <v>0</v>
          </cell>
          <cell r="EM343" t="str">
            <v>0</v>
          </cell>
          <cell r="EN343" t="str">
            <v>0</v>
          </cell>
          <cell r="EO343" t="str">
            <v>0</v>
          </cell>
          <cell r="EP343" t="str">
            <v>0</v>
          </cell>
          <cell r="EQ343" t="str">
            <v>0</v>
          </cell>
          <cell r="ER343" t="str">
            <v>0</v>
          </cell>
          <cell r="ES343" t="str">
            <v>0</v>
          </cell>
          <cell r="ET343" t="str">
            <v>0</v>
          </cell>
          <cell r="EU343" t="str">
            <v>0</v>
          </cell>
          <cell r="EV343" t="str">
            <v>0</v>
          </cell>
          <cell r="EW343" t="str">
            <v>0</v>
          </cell>
          <cell r="EX343" t="str">
            <v>0</v>
          </cell>
          <cell r="EY343" t="str">
            <v>0</v>
          </cell>
          <cell r="EZ343" t="str">
            <v>0</v>
          </cell>
          <cell r="FA343" t="str">
            <v>0</v>
          </cell>
          <cell r="FB343" t="str">
            <v>0</v>
          </cell>
          <cell r="FC343" t="str">
            <v>0</v>
          </cell>
          <cell r="FD343" t="str">
            <v>0</v>
          </cell>
          <cell r="FE343" t="str">
            <v>0</v>
          </cell>
          <cell r="FF343" t="str">
            <v>0</v>
          </cell>
          <cell r="FG343" t="str">
            <v>0</v>
          </cell>
          <cell r="FH343" t="str">
            <v>0</v>
          </cell>
          <cell r="FI343" t="str">
            <v>0</v>
          </cell>
          <cell r="FJ343" t="str">
            <v>0</v>
          </cell>
          <cell r="FK343" t="str">
            <v>0</v>
          </cell>
          <cell r="FL343" t="str">
            <v>0</v>
          </cell>
          <cell r="FM343">
            <v>-404.57142857142844</v>
          </cell>
          <cell r="FN343">
            <v>0</v>
          </cell>
          <cell r="FO343">
            <v>0</v>
          </cell>
        </row>
        <row r="344">
          <cell r="A344" t="str">
            <v>BU55 - EOO (P-2)</v>
          </cell>
          <cell r="B344" t="str">
            <v>BU55</v>
          </cell>
          <cell r="C344" t="str">
            <v>EOO</v>
          </cell>
          <cell r="D344" t="str">
            <v>P-2</v>
          </cell>
          <cell r="E344">
            <v>1185.229</v>
          </cell>
          <cell r="F344" t="str">
            <v>0</v>
          </cell>
          <cell r="G344">
            <v>149.089</v>
          </cell>
          <cell r="H344" t="str">
            <v>0</v>
          </cell>
          <cell r="I344">
            <v>297</v>
          </cell>
          <cell r="J344">
            <v>200.49561</v>
          </cell>
          <cell r="K344">
            <v>302.95191750000004</v>
          </cell>
          <cell r="L344" t="str">
            <v>0</v>
          </cell>
          <cell r="Q344">
            <v>585.1290322580644</v>
          </cell>
          <cell r="R344">
            <v>139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  <cell r="AA344" t="str">
            <v>0</v>
          </cell>
          <cell r="AB344" t="str">
            <v>0</v>
          </cell>
          <cell r="AC344" t="str">
            <v>0</v>
          </cell>
          <cell r="AD344" t="str">
            <v>0</v>
          </cell>
          <cell r="AE344" t="str">
            <v>0</v>
          </cell>
          <cell r="AF344">
            <v>149.089</v>
          </cell>
          <cell r="AG344">
            <v>94.971000000000004</v>
          </cell>
          <cell r="AH344">
            <v>-988.03300000000002</v>
          </cell>
          <cell r="AI344">
            <v>4.2930000000000001</v>
          </cell>
          <cell r="AJ344">
            <v>-227.25800000000001</v>
          </cell>
          <cell r="AK344">
            <v>-15.592000000000001</v>
          </cell>
          <cell r="AL344">
            <v>-3.3559999999999999</v>
          </cell>
          <cell r="AM344">
            <v>-2.3530000000000002</v>
          </cell>
          <cell r="AN344">
            <v>-45.808999999999997</v>
          </cell>
          <cell r="AO344" t="str">
            <v>0</v>
          </cell>
          <cell r="AP344" t="str">
            <v>0</v>
          </cell>
          <cell r="AQ344">
            <v>-3.5259999999999998</v>
          </cell>
          <cell r="AR344">
            <v>-5.2359999999999998</v>
          </cell>
          <cell r="AS344" t="str">
            <v>0</v>
          </cell>
          <cell r="AT344">
            <v>-13.11</v>
          </cell>
          <cell r="AU344" t="str">
            <v>0</v>
          </cell>
          <cell r="AV344">
            <v>0.621</v>
          </cell>
          <cell r="AW344">
            <v>-0.151</v>
          </cell>
          <cell r="AX344" t="str">
            <v>0</v>
          </cell>
          <cell r="AY344">
            <v>-1.7430000000000001</v>
          </cell>
          <cell r="AZ344">
            <v>-50.631</v>
          </cell>
          <cell r="BA344">
            <v>-0.69499999999999995</v>
          </cell>
          <cell r="BB344">
            <v>-7.1999999999999995E-2</v>
          </cell>
          <cell r="BC344">
            <v>-0.38600000000000001</v>
          </cell>
          <cell r="BD344" t="str">
            <v>0</v>
          </cell>
          <cell r="BE344">
            <v>6.0999999999999999E-2</v>
          </cell>
          <cell r="BF344" t="str">
            <v>0</v>
          </cell>
          <cell r="BG344">
            <v>-0.82299999999999995</v>
          </cell>
          <cell r="BH344" t="str">
            <v>0</v>
          </cell>
          <cell r="BI344" t="str">
            <v>0</v>
          </cell>
          <cell r="BJ344" t="str">
            <v>0</v>
          </cell>
          <cell r="BK344" t="str">
            <v>0</v>
          </cell>
          <cell r="BL344" t="str">
            <v>0</v>
          </cell>
          <cell r="BM344">
            <v>-0.64600000000000002</v>
          </cell>
          <cell r="BN344" t="str">
            <v>0</v>
          </cell>
          <cell r="BO344">
            <v>-0.79600000000000004</v>
          </cell>
          <cell r="BP344">
            <v>-9.2999999999999999E-2</v>
          </cell>
          <cell r="BQ344" t="str">
            <v>0</v>
          </cell>
          <cell r="BR344" t="str">
            <v>0</v>
          </cell>
          <cell r="BS344" t="str">
            <v>0</v>
          </cell>
          <cell r="BT344" t="str">
            <v>0</v>
          </cell>
          <cell r="BU344" t="str">
            <v>0</v>
          </cell>
          <cell r="BV344">
            <v>-0.95499999999999996</v>
          </cell>
          <cell r="BW344" t="str">
            <v>0</v>
          </cell>
          <cell r="BX344" t="str">
            <v>0</v>
          </cell>
          <cell r="BY344" t="str">
            <v>0</v>
          </cell>
          <cell r="BZ344">
            <v>-26.312000000000001</v>
          </cell>
          <cell r="CA344" t="str">
            <v>0</v>
          </cell>
          <cell r="CB344" t="str">
            <v>0</v>
          </cell>
          <cell r="CC344" t="str">
            <v>0</v>
          </cell>
          <cell r="CD344">
            <v>10.826000000000001</v>
          </cell>
          <cell r="CE344" t="str">
            <v>0</v>
          </cell>
          <cell r="CF344">
            <v>-4.141</v>
          </cell>
          <cell r="CG344">
            <v>-12.423</v>
          </cell>
          <cell r="CH344" t="str">
            <v>0</v>
          </cell>
          <cell r="CI344">
            <v>4.141</v>
          </cell>
          <cell r="CJ344" t="str">
            <v>0</v>
          </cell>
          <cell r="CK344" t="str">
            <v>0</v>
          </cell>
          <cell r="CL344" t="str">
            <v>0</v>
          </cell>
          <cell r="CM344">
            <v>580.41476031362333</v>
          </cell>
          <cell r="CN344">
            <v>0</v>
          </cell>
          <cell r="CO344">
            <v>0</v>
          </cell>
          <cell r="CP344">
            <v>12.660750343437499</v>
          </cell>
          <cell r="CQ344">
            <v>0</v>
          </cell>
          <cell r="CR344">
            <v>15.762311259350778</v>
          </cell>
          <cell r="CS344">
            <v>491.11319939771005</v>
          </cell>
          <cell r="CT344">
            <v>86.2</v>
          </cell>
          <cell r="CU344">
            <v>86.2</v>
          </cell>
          <cell r="CV344" t="str">
            <v>0</v>
          </cell>
          <cell r="CW344" t="str">
            <v>0</v>
          </cell>
          <cell r="CX344" t="str">
            <v>0</v>
          </cell>
          <cell r="CY344" t="str">
            <v>0</v>
          </cell>
          <cell r="CZ344" t="str">
            <v>0</v>
          </cell>
          <cell r="DA344" t="str">
            <v>0</v>
          </cell>
          <cell r="DB344" t="str">
            <v>0</v>
          </cell>
          <cell r="DC344" t="str">
            <v>0</v>
          </cell>
          <cell r="DD344" t="str">
            <v>0</v>
          </cell>
          <cell r="DE344" t="str">
            <v>0</v>
          </cell>
          <cell r="DF344" t="str">
            <v>0</v>
          </cell>
          <cell r="DG344" t="str">
            <v>0</v>
          </cell>
          <cell r="DH344" t="str">
            <v>0</v>
          </cell>
          <cell r="DI344" t="str">
            <v>0</v>
          </cell>
          <cell r="DJ344" t="str">
            <v>0</v>
          </cell>
          <cell r="DK344" t="str">
            <v>0</v>
          </cell>
          <cell r="DL344" t="str">
            <v>0</v>
          </cell>
          <cell r="DM344">
            <v>87.939249656562495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 t="str">
            <v>0</v>
          </cell>
          <cell r="DX344" t="str">
            <v>0</v>
          </cell>
          <cell r="DY344" t="str">
            <v>0</v>
          </cell>
          <cell r="DZ344" t="str">
            <v>0</v>
          </cell>
          <cell r="EA344" t="str">
            <v>0</v>
          </cell>
          <cell r="EB344" t="str">
            <v>0</v>
          </cell>
          <cell r="EC344" t="str">
            <v>0</v>
          </cell>
          <cell r="ED344">
            <v>-174.45724965656251</v>
          </cell>
          <cell r="EE344" t="str">
            <v>0</v>
          </cell>
          <cell r="EF344" t="str">
            <v>0</v>
          </cell>
          <cell r="EG344" t="str">
            <v>0</v>
          </cell>
          <cell r="EH344" t="str">
            <v>0</v>
          </cell>
          <cell r="EI344" t="str">
            <v>0</v>
          </cell>
          <cell r="EJ344" t="str">
            <v>0</v>
          </cell>
          <cell r="EK344" t="str">
            <v>0</v>
          </cell>
          <cell r="EL344" t="str">
            <v>0</v>
          </cell>
          <cell r="EM344" t="str">
            <v>0</v>
          </cell>
          <cell r="EN344" t="str">
            <v>0</v>
          </cell>
          <cell r="EO344" t="str">
            <v>0</v>
          </cell>
          <cell r="EP344" t="str">
            <v>0</v>
          </cell>
          <cell r="EQ344" t="str">
            <v>0</v>
          </cell>
          <cell r="ER344" t="str">
            <v>0</v>
          </cell>
          <cell r="ES344" t="str">
            <v>0</v>
          </cell>
          <cell r="ET344" t="str">
            <v>0</v>
          </cell>
          <cell r="EU344" t="str">
            <v>0</v>
          </cell>
          <cell r="EV344" t="str">
            <v>0</v>
          </cell>
          <cell r="EW344" t="str">
            <v>0</v>
          </cell>
          <cell r="EX344" t="str">
            <v>0</v>
          </cell>
          <cell r="EY344" t="str">
            <v>0</v>
          </cell>
          <cell r="EZ344" t="str">
            <v>0</v>
          </cell>
          <cell r="FA344" t="str">
            <v>0</v>
          </cell>
          <cell r="FB344" t="str">
            <v>0</v>
          </cell>
          <cell r="FC344" t="str">
            <v>0</v>
          </cell>
          <cell r="FD344" t="str">
            <v>0</v>
          </cell>
          <cell r="FE344" t="str">
            <v>0</v>
          </cell>
          <cell r="FF344" t="str">
            <v>0</v>
          </cell>
          <cell r="FG344" t="str">
            <v>0</v>
          </cell>
          <cell r="FH344" t="str">
            <v>0</v>
          </cell>
          <cell r="FI344" t="str">
            <v>0</v>
          </cell>
          <cell r="FJ344" t="str">
            <v>0</v>
          </cell>
          <cell r="FK344" t="str">
            <v>0</v>
          </cell>
          <cell r="FL344" t="str">
            <v>0</v>
          </cell>
          <cell r="FM344">
            <v>8.8518808860632667</v>
          </cell>
          <cell r="FN344">
            <v>288.65659969885502</v>
          </cell>
          <cell r="FO344">
            <v>577.31319939771004</v>
          </cell>
        </row>
        <row r="345">
          <cell r="A345" t="str">
            <v>BU55 - FRA (P-2)</v>
          </cell>
          <cell r="B345" t="str">
            <v>BU55</v>
          </cell>
          <cell r="C345" t="str">
            <v>FRA</v>
          </cell>
          <cell r="D345" t="str">
            <v>P-2</v>
          </cell>
          <cell r="E345" t="str">
            <v>0</v>
          </cell>
          <cell r="F345" t="str">
            <v>0</v>
          </cell>
          <cell r="G345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>
            <v>0</v>
          </cell>
          <cell r="AG345" t="str">
            <v>0</v>
          </cell>
          <cell r="AH345" t="str">
            <v>0</v>
          </cell>
          <cell r="AI345" t="str">
            <v>0</v>
          </cell>
          <cell r="AJ345" t="str">
            <v>0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 t="str">
            <v>0</v>
          </cell>
          <cell r="AR345" t="str">
            <v>0</v>
          </cell>
          <cell r="AS345" t="str">
            <v>0</v>
          </cell>
          <cell r="AT345" t="str">
            <v>0</v>
          </cell>
          <cell r="AU345" t="str">
            <v>0</v>
          </cell>
          <cell r="AV345" t="str">
            <v>0</v>
          </cell>
          <cell r="AW345" t="str">
            <v>0</v>
          </cell>
          <cell r="AX345" t="str">
            <v>0</v>
          </cell>
          <cell r="AY345" t="str">
            <v>0</v>
          </cell>
          <cell r="AZ345" t="str">
            <v>0</v>
          </cell>
          <cell r="BA345" t="str">
            <v>0</v>
          </cell>
          <cell r="BB345" t="str">
            <v>0</v>
          </cell>
          <cell r="BC345" t="str">
            <v>0</v>
          </cell>
          <cell r="BD345" t="str">
            <v>0</v>
          </cell>
          <cell r="BE345" t="str">
            <v>0</v>
          </cell>
          <cell r="BF345" t="str">
            <v>0</v>
          </cell>
          <cell r="BG345" t="str">
            <v>0</v>
          </cell>
          <cell r="BH345" t="str">
            <v>0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 t="str">
            <v>0</v>
          </cell>
          <cell r="BP345" t="str">
            <v>0</v>
          </cell>
          <cell r="BQ345" t="str">
            <v>0</v>
          </cell>
          <cell r="BR345" t="str">
            <v>0</v>
          </cell>
          <cell r="BS345" t="str">
            <v>0</v>
          </cell>
          <cell r="BT345" t="str">
            <v>0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 t="str">
            <v>0</v>
          </cell>
          <cell r="CB345" t="str">
            <v>0</v>
          </cell>
          <cell r="CC345" t="str">
            <v>0</v>
          </cell>
          <cell r="CD345" t="str">
            <v>0</v>
          </cell>
          <cell r="CE345" t="str">
            <v>0</v>
          </cell>
          <cell r="CF345" t="str">
            <v>0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0.83099999999999996</v>
          </cell>
          <cell r="CN345">
            <v>0</v>
          </cell>
          <cell r="CO345">
            <v>0</v>
          </cell>
          <cell r="CP345">
            <v>0.126</v>
          </cell>
          <cell r="CQ345">
            <v>0</v>
          </cell>
          <cell r="CR345">
            <v>0</v>
          </cell>
          <cell r="CS345">
            <v>0.95699999999999996</v>
          </cell>
          <cell r="CT345">
            <v>0</v>
          </cell>
          <cell r="CU345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 t="str">
            <v>0</v>
          </cell>
          <cell r="CZ345" t="str">
            <v>0</v>
          </cell>
          <cell r="DA345" t="str">
            <v>0</v>
          </cell>
          <cell r="DB345" t="str">
            <v>0</v>
          </cell>
          <cell r="DC345" t="str">
            <v>0</v>
          </cell>
          <cell r="DD345" t="str">
            <v>0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>
            <v>-0.126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 t="str">
            <v>0</v>
          </cell>
          <cell r="DX345" t="str">
            <v>0</v>
          </cell>
          <cell r="DY345" t="str">
            <v>0</v>
          </cell>
          <cell r="DZ345" t="str">
            <v>0</v>
          </cell>
          <cell r="EA345" t="str">
            <v>0</v>
          </cell>
          <cell r="EB345" t="str">
            <v>0</v>
          </cell>
          <cell r="EC345" t="str">
            <v>0</v>
          </cell>
          <cell r="ED345">
            <v>0.126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  <cell r="EI345" t="str">
            <v>0</v>
          </cell>
          <cell r="EJ345" t="str">
            <v>0</v>
          </cell>
          <cell r="EK345" t="str">
            <v>0</v>
          </cell>
          <cell r="EL345" t="str">
            <v>0</v>
          </cell>
          <cell r="EM345" t="str">
            <v>0</v>
          </cell>
          <cell r="EN345" t="str">
            <v>0</v>
          </cell>
          <cell r="EO345" t="str">
            <v>0</v>
          </cell>
          <cell r="EP345" t="str">
            <v>0</v>
          </cell>
          <cell r="EQ345" t="str">
            <v>0</v>
          </cell>
          <cell r="ER345" t="str">
            <v>0</v>
          </cell>
          <cell r="ES345" t="str">
            <v>0</v>
          </cell>
          <cell r="ET345" t="str">
            <v>0</v>
          </cell>
          <cell r="EU345" t="str">
            <v>0</v>
          </cell>
          <cell r="EV345" t="str">
            <v>0</v>
          </cell>
          <cell r="EW345" t="str">
            <v>0</v>
          </cell>
          <cell r="EX345" t="str">
            <v>0</v>
          </cell>
          <cell r="EY345" t="str">
            <v>0</v>
          </cell>
          <cell r="EZ345" t="str">
            <v>0</v>
          </cell>
          <cell r="FA345" t="str">
            <v>0</v>
          </cell>
          <cell r="FB345" t="str">
            <v>0</v>
          </cell>
          <cell r="FC345" t="str">
            <v>0</v>
          </cell>
          <cell r="FD345" t="str">
            <v>0</v>
          </cell>
          <cell r="FE345" t="str">
            <v>0</v>
          </cell>
          <cell r="FF345" t="str">
            <v>0</v>
          </cell>
          <cell r="FG345" t="str">
            <v>0</v>
          </cell>
          <cell r="FH345" t="str">
            <v>0</v>
          </cell>
          <cell r="FI345" t="str">
            <v>0</v>
          </cell>
          <cell r="FJ345" t="str">
            <v>0</v>
          </cell>
          <cell r="FK345" t="str">
            <v>0</v>
          </cell>
          <cell r="FL345" t="str">
            <v>0</v>
          </cell>
          <cell r="FM345">
            <v>0</v>
          </cell>
          <cell r="FN345">
            <v>0.47849999999999998</v>
          </cell>
          <cell r="FO345">
            <v>0.95699999999999996</v>
          </cell>
        </row>
        <row r="346">
          <cell r="A346" t="str">
            <v>BU55 - MOR (P-2)</v>
          </cell>
          <cell r="B346" t="str">
            <v>BU55</v>
          </cell>
          <cell r="C346" t="str">
            <v>MOR</v>
          </cell>
          <cell r="D346" t="str">
            <v>P-2</v>
          </cell>
          <cell r="E346" t="str">
            <v>0</v>
          </cell>
          <cell r="F346" t="str">
            <v>0</v>
          </cell>
          <cell r="G346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>
            <v>0</v>
          </cell>
          <cell r="X346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>
            <v>0</v>
          </cell>
          <cell r="AG346" t="str">
            <v>0</v>
          </cell>
          <cell r="AH346" t="str">
            <v>0</v>
          </cell>
          <cell r="AI346" t="str">
            <v>0</v>
          </cell>
          <cell r="AJ346" t="str">
            <v>0</v>
          </cell>
          <cell r="AK346" t="str">
            <v>0</v>
          </cell>
          <cell r="AL346" t="str">
            <v>0</v>
          </cell>
          <cell r="AM346" t="str">
            <v>0</v>
          </cell>
          <cell r="AN346" t="str">
            <v>0</v>
          </cell>
          <cell r="AO346" t="str">
            <v>0</v>
          </cell>
          <cell r="AP346" t="str">
            <v>0</v>
          </cell>
          <cell r="AQ346" t="str">
            <v>0</v>
          </cell>
          <cell r="AR346" t="str">
            <v>0</v>
          </cell>
          <cell r="AS346" t="str">
            <v>0</v>
          </cell>
          <cell r="AT346" t="str">
            <v>0</v>
          </cell>
          <cell r="AU346" t="str">
            <v>0</v>
          </cell>
          <cell r="AV346" t="str">
            <v>0</v>
          </cell>
          <cell r="AW346" t="str">
            <v>0</v>
          </cell>
          <cell r="AX346" t="str">
            <v>0</v>
          </cell>
          <cell r="AY346" t="str">
            <v>0</v>
          </cell>
          <cell r="AZ346" t="str">
            <v>0</v>
          </cell>
          <cell r="BA346" t="str">
            <v>0</v>
          </cell>
          <cell r="BB346" t="str">
            <v>0</v>
          </cell>
          <cell r="BC346" t="str">
            <v>0</v>
          </cell>
          <cell r="BD346" t="str">
            <v>0</v>
          </cell>
          <cell r="BE346" t="str">
            <v>0</v>
          </cell>
          <cell r="BF346" t="str">
            <v>0</v>
          </cell>
          <cell r="BG346" t="str">
            <v>0</v>
          </cell>
          <cell r="BH346" t="str">
            <v>0</v>
          </cell>
          <cell r="BI346" t="str">
            <v>0</v>
          </cell>
          <cell r="BJ346" t="str">
            <v>0</v>
          </cell>
          <cell r="BK346" t="str">
            <v>0</v>
          </cell>
          <cell r="BL346" t="str">
            <v>0</v>
          </cell>
          <cell r="BM346" t="str">
            <v>0</v>
          </cell>
          <cell r="BN346" t="str">
            <v>0</v>
          </cell>
          <cell r="BO346" t="str">
            <v>0</v>
          </cell>
          <cell r="BP346" t="str">
            <v>0</v>
          </cell>
          <cell r="BQ346" t="str">
            <v>0</v>
          </cell>
          <cell r="BR346" t="str">
            <v>0</v>
          </cell>
          <cell r="BS346" t="str">
            <v>0</v>
          </cell>
          <cell r="BT346" t="str">
            <v>0</v>
          </cell>
          <cell r="BU346" t="str">
            <v>0</v>
          </cell>
          <cell r="BV346" t="str">
            <v>0</v>
          </cell>
          <cell r="BW346" t="str">
            <v>0</v>
          </cell>
          <cell r="BX346" t="str">
            <v>0</v>
          </cell>
          <cell r="BY346" t="str">
            <v>0</v>
          </cell>
          <cell r="BZ346" t="str">
            <v>0</v>
          </cell>
          <cell r="CA346" t="str">
            <v>0</v>
          </cell>
          <cell r="CB346" t="str">
            <v>0</v>
          </cell>
          <cell r="CC346" t="str">
            <v>0</v>
          </cell>
          <cell r="CD346" t="str">
            <v>0</v>
          </cell>
          <cell r="CE346" t="str">
            <v>0</v>
          </cell>
          <cell r="CF346" t="str">
            <v>0</v>
          </cell>
          <cell r="CG346" t="str">
            <v>0</v>
          </cell>
          <cell r="CH346" t="str">
            <v>0</v>
          </cell>
          <cell r="CI346" t="str">
            <v>0</v>
          </cell>
          <cell r="CJ346" t="str">
            <v>0</v>
          </cell>
          <cell r="CK346" t="str">
            <v>0</v>
          </cell>
          <cell r="CL346" t="str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 t="str">
            <v>0</v>
          </cell>
          <cell r="CW346" t="str">
            <v>0</v>
          </cell>
          <cell r="CX346" t="str">
            <v>0</v>
          </cell>
          <cell r="CY346" t="str">
            <v>0</v>
          </cell>
          <cell r="CZ346" t="str">
            <v>0</v>
          </cell>
          <cell r="DA346" t="str">
            <v>0</v>
          </cell>
          <cell r="DB346" t="str">
            <v>0</v>
          </cell>
          <cell r="DC346" t="str">
            <v>0</v>
          </cell>
          <cell r="DD346" t="str">
            <v>0</v>
          </cell>
          <cell r="DE346" t="str">
            <v>0</v>
          </cell>
          <cell r="DF346" t="str">
            <v>0</v>
          </cell>
          <cell r="DG346" t="str">
            <v>0</v>
          </cell>
          <cell r="DH346" t="str">
            <v>0</v>
          </cell>
          <cell r="DI346" t="str">
            <v>0</v>
          </cell>
          <cell r="DJ346" t="str">
            <v>0</v>
          </cell>
          <cell r="DK346" t="str">
            <v>0</v>
          </cell>
          <cell r="DL346" t="str">
            <v>0</v>
          </cell>
          <cell r="DM346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 t="str">
            <v>0</v>
          </cell>
          <cell r="DX346" t="str">
            <v>0</v>
          </cell>
          <cell r="DY346" t="str">
            <v>0</v>
          </cell>
          <cell r="DZ346" t="str">
            <v>0</v>
          </cell>
          <cell r="EA346" t="str">
            <v>0</v>
          </cell>
          <cell r="EB346" t="str">
            <v>0</v>
          </cell>
          <cell r="EC346" t="str">
            <v>0</v>
          </cell>
          <cell r="ED346">
            <v>0</v>
          </cell>
          <cell r="EE346" t="str">
            <v>0</v>
          </cell>
          <cell r="EF346" t="str">
            <v>0</v>
          </cell>
          <cell r="EG346" t="str">
            <v>0</v>
          </cell>
          <cell r="EH346" t="str">
            <v>0</v>
          </cell>
          <cell r="EI346" t="str">
            <v>0</v>
          </cell>
          <cell r="EJ346" t="str">
            <v>0</v>
          </cell>
          <cell r="EK346" t="str">
            <v>0</v>
          </cell>
          <cell r="EL346" t="str">
            <v>0</v>
          </cell>
          <cell r="EM346" t="str">
            <v>0</v>
          </cell>
          <cell r="EN346" t="str">
            <v>0</v>
          </cell>
          <cell r="EO346" t="str">
            <v>0</v>
          </cell>
          <cell r="EP346" t="str">
            <v>0</v>
          </cell>
          <cell r="EQ346" t="str">
            <v>0</v>
          </cell>
          <cell r="ER346" t="str">
            <v>0</v>
          </cell>
          <cell r="ES346" t="str">
            <v>0</v>
          </cell>
          <cell r="ET346" t="str">
            <v>0</v>
          </cell>
          <cell r="EU346" t="str">
            <v>0</v>
          </cell>
          <cell r="EV346" t="str">
            <v>0</v>
          </cell>
          <cell r="EW346" t="str">
            <v>0</v>
          </cell>
          <cell r="EX346" t="str">
            <v>0</v>
          </cell>
          <cell r="EY346" t="str">
            <v>0</v>
          </cell>
          <cell r="EZ346" t="str">
            <v>0</v>
          </cell>
          <cell r="FA346" t="str">
            <v>0</v>
          </cell>
          <cell r="FB346" t="str">
            <v>0</v>
          </cell>
          <cell r="FC346" t="str">
            <v>0</v>
          </cell>
          <cell r="FD346" t="str">
            <v>0</v>
          </cell>
          <cell r="FE346" t="str">
            <v>0</v>
          </cell>
          <cell r="FF346" t="str">
            <v>0</v>
          </cell>
          <cell r="FG346" t="str">
            <v>0</v>
          </cell>
          <cell r="FH346" t="str">
            <v>0</v>
          </cell>
          <cell r="FI346" t="str">
            <v>0</v>
          </cell>
          <cell r="FJ346" t="str">
            <v>0</v>
          </cell>
          <cell r="FK346" t="str">
            <v>0</v>
          </cell>
          <cell r="FL346" t="str">
            <v>0</v>
          </cell>
          <cell r="FM346" t="str">
            <v>0</v>
          </cell>
          <cell r="FN346">
            <v>0</v>
          </cell>
          <cell r="FO346">
            <v>0</v>
          </cell>
        </row>
        <row r="347">
          <cell r="A347" t="str">
            <v>BU55 - ZELIM (P-2)</v>
          </cell>
          <cell r="B347" t="str">
            <v>BU55</v>
          </cell>
          <cell r="C347" t="str">
            <v>ZELIM</v>
          </cell>
          <cell r="D347" t="str">
            <v>P-2</v>
          </cell>
          <cell r="E347">
            <v>0</v>
          </cell>
          <cell r="F347" t="str">
            <v>0</v>
          </cell>
          <cell r="G347">
            <v>-136.56700000000001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B347" t="str">
            <v>0</v>
          </cell>
          <cell r="AC347" t="str">
            <v>0</v>
          </cell>
          <cell r="AD347" t="str">
            <v>0</v>
          </cell>
          <cell r="AE347" t="str">
            <v>0</v>
          </cell>
          <cell r="AF347">
            <v>-136.56700000000001</v>
          </cell>
          <cell r="AG347" t="str">
            <v>0</v>
          </cell>
          <cell r="AH347">
            <v>141.553</v>
          </cell>
          <cell r="AI347">
            <v>-5.2320000000000002</v>
          </cell>
          <cell r="AJ347">
            <v>0.2470000000000141</v>
          </cell>
          <cell r="AK347">
            <v>0</v>
          </cell>
          <cell r="AL347">
            <v>0</v>
          </cell>
          <cell r="AM347">
            <v>-9.9999999999988987E-4</v>
          </cell>
          <cell r="AN347">
            <v>-1.0000000000047748E-3</v>
          </cell>
          <cell r="AO347">
            <v>0</v>
          </cell>
          <cell r="AP347">
            <v>0</v>
          </cell>
          <cell r="AQ347">
            <v>9.9999999999988987E-4</v>
          </cell>
          <cell r="AR347">
            <v>9.9999999999944578E-4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-1.0000000000000009E-3</v>
          </cell>
          <cell r="AX347">
            <v>0</v>
          </cell>
          <cell r="AY347">
            <v>-9.9999999999988987E-4</v>
          </cell>
          <cell r="AZ347">
            <v>-9.9999999999766942E-4</v>
          </cell>
          <cell r="BA347">
            <v>0</v>
          </cell>
          <cell r="BB347">
            <v>1.0000000000000009E-3</v>
          </cell>
          <cell r="BC347">
            <v>0</v>
          </cell>
          <cell r="BD347">
            <v>0</v>
          </cell>
          <cell r="BE347">
            <v>-1.0000000000000009E-3</v>
          </cell>
          <cell r="BF347">
            <v>0</v>
          </cell>
          <cell r="BG347">
            <v>-1.0000000000000009E-3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-1.0000000000000009E-3</v>
          </cell>
          <cell r="BN347">
            <v>0</v>
          </cell>
          <cell r="BO347">
            <v>1.0000000000000009E-3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-1.0000000000000009E-3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-9.9999999999944578E-4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 t="str">
            <v>0</v>
          </cell>
          <cell r="CW347" t="str">
            <v>0</v>
          </cell>
          <cell r="CX347" t="str">
            <v>0</v>
          </cell>
          <cell r="CY347" t="str">
            <v>0</v>
          </cell>
          <cell r="CZ347" t="str">
            <v>0</v>
          </cell>
          <cell r="DA347" t="str">
            <v>0</v>
          </cell>
          <cell r="DB347" t="str">
            <v>0</v>
          </cell>
          <cell r="DC347" t="str">
            <v>0</v>
          </cell>
          <cell r="DD347" t="str">
            <v>0</v>
          </cell>
          <cell r="DE347" t="str">
            <v>0</v>
          </cell>
          <cell r="DF347" t="str">
            <v>0</v>
          </cell>
          <cell r="DG347" t="str">
            <v>0</v>
          </cell>
          <cell r="DH347" t="str">
            <v>0</v>
          </cell>
          <cell r="DI347" t="str">
            <v>0</v>
          </cell>
          <cell r="DJ347" t="str">
            <v>0</v>
          </cell>
          <cell r="DK347" t="str">
            <v>0</v>
          </cell>
          <cell r="DL347">
            <v>0</v>
          </cell>
          <cell r="DM347">
            <v>0</v>
          </cell>
          <cell r="DN347">
            <v>-0.87186225270529549</v>
          </cell>
          <cell r="DO347">
            <v>-28.154085615713122</v>
          </cell>
          <cell r="DP347">
            <v>0</v>
          </cell>
          <cell r="DQ347">
            <v>-1.1087149373122929</v>
          </cell>
          <cell r="DR347">
            <v>0</v>
          </cell>
          <cell r="DS347">
            <v>0</v>
          </cell>
          <cell r="DT347">
            <v>2.3875933155639442</v>
          </cell>
          <cell r="DU347">
            <v>0</v>
          </cell>
          <cell r="DV347">
            <v>0</v>
          </cell>
          <cell r="DW347">
            <v>0</v>
          </cell>
          <cell r="DX347">
            <v>1.432100175565864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27.747069490166766</v>
          </cell>
          <cell r="EE347" t="str">
            <v>0</v>
          </cell>
          <cell r="EF347" t="str">
            <v>0</v>
          </cell>
          <cell r="EG347" t="str">
            <v>0</v>
          </cell>
          <cell r="EH347" t="str">
            <v>0</v>
          </cell>
          <cell r="EI347" t="str">
            <v>0</v>
          </cell>
          <cell r="EJ347" t="str">
            <v>0</v>
          </cell>
          <cell r="EK347" t="str">
            <v>0</v>
          </cell>
          <cell r="EL347" t="str">
            <v>0</v>
          </cell>
          <cell r="EM347" t="str">
            <v>0</v>
          </cell>
          <cell r="EN347" t="str">
            <v>0</v>
          </cell>
          <cell r="EO347" t="str">
            <v>0</v>
          </cell>
          <cell r="EP347" t="str">
            <v>0</v>
          </cell>
          <cell r="EQ347" t="str">
            <v>0</v>
          </cell>
          <cell r="ER347" t="str">
            <v>0</v>
          </cell>
          <cell r="ES347" t="str">
            <v>0</v>
          </cell>
          <cell r="ET347" t="str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 t="str">
            <v>0</v>
          </cell>
          <cell r="FN347">
            <v>0</v>
          </cell>
          <cell r="FO347">
            <v>0</v>
          </cell>
        </row>
        <row r="348">
          <cell r="A348" t="str">
            <v>BU55 - Zones (P-2)</v>
          </cell>
          <cell r="B348" t="str">
            <v>BU55</v>
          </cell>
          <cell r="C348" t="str">
            <v>Zones</v>
          </cell>
          <cell r="D348" t="str">
            <v>P-2</v>
          </cell>
          <cell r="E348">
            <v>1185.229</v>
          </cell>
          <cell r="F348" t="str">
            <v>0</v>
          </cell>
          <cell r="G348">
            <v>12.521999999999991</v>
          </cell>
          <cell r="H348" t="str">
            <v>0</v>
          </cell>
          <cell r="I348">
            <v>297</v>
          </cell>
          <cell r="J348">
            <v>200.49561</v>
          </cell>
          <cell r="K348">
            <v>302.95191750000004</v>
          </cell>
          <cell r="L348">
            <v>0</v>
          </cell>
          <cell r="Q348">
            <v>585.1290322580644</v>
          </cell>
          <cell r="R348">
            <v>139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>
            <v>12.521999999999991</v>
          </cell>
          <cell r="AG348">
            <v>136.26600000000002</v>
          </cell>
          <cell r="AH348">
            <v>-888.71400000000006</v>
          </cell>
          <cell r="AI348">
            <v>0</v>
          </cell>
          <cell r="AJ348">
            <v>-227.011</v>
          </cell>
          <cell r="AK348">
            <v>-15.592000000000001</v>
          </cell>
          <cell r="AL348">
            <v>-3.3559999999999999</v>
          </cell>
          <cell r="AM348">
            <v>-2.3540000000000001</v>
          </cell>
          <cell r="AN348">
            <v>-45.81</v>
          </cell>
          <cell r="AO348">
            <v>0</v>
          </cell>
          <cell r="AP348">
            <v>-1.252</v>
          </cell>
          <cell r="AQ348">
            <v>-3.5249999999999999</v>
          </cell>
          <cell r="AR348">
            <v>-5.2350000000000003</v>
          </cell>
          <cell r="AS348">
            <v>0</v>
          </cell>
          <cell r="AT348">
            <v>-14.000999999999999</v>
          </cell>
          <cell r="AU348">
            <v>0</v>
          </cell>
          <cell r="AV348">
            <v>0.621</v>
          </cell>
          <cell r="AW348">
            <v>-0.152</v>
          </cell>
          <cell r="AX348">
            <v>0</v>
          </cell>
          <cell r="AY348">
            <v>-1.744</v>
          </cell>
          <cell r="AZ348">
            <v>-50.631999999999998</v>
          </cell>
          <cell r="BA348">
            <v>-0.69499999999999995</v>
          </cell>
          <cell r="BB348">
            <v>-7.2999999999999995E-2</v>
          </cell>
          <cell r="BC348">
            <v>-0.38600000000000001</v>
          </cell>
          <cell r="BD348">
            <v>0</v>
          </cell>
          <cell r="BE348">
            <v>0.06</v>
          </cell>
          <cell r="BF348">
            <v>0</v>
          </cell>
          <cell r="BG348">
            <v>-0.82399999999999995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-0.64700000000000002</v>
          </cell>
          <cell r="BN348">
            <v>0</v>
          </cell>
          <cell r="BO348">
            <v>-0.79500000000000004</v>
          </cell>
          <cell r="BP348">
            <v>-9.2999999999999999E-2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-0.95599999999999996</v>
          </cell>
          <cell r="BW348">
            <v>0</v>
          </cell>
          <cell r="BX348">
            <v>0</v>
          </cell>
          <cell r="BY348">
            <v>0</v>
          </cell>
          <cell r="BZ348">
            <v>-26.312000000000001</v>
          </cell>
          <cell r="CA348">
            <v>0</v>
          </cell>
          <cell r="CB348">
            <v>0</v>
          </cell>
          <cell r="CC348">
            <v>0</v>
          </cell>
          <cell r="CD348">
            <v>11.554</v>
          </cell>
          <cell r="CE348">
            <v>0</v>
          </cell>
          <cell r="CF348">
            <v>-4.141</v>
          </cell>
          <cell r="CG348">
            <v>-12.423</v>
          </cell>
          <cell r="CH348">
            <v>0</v>
          </cell>
          <cell r="CI348">
            <v>4.141</v>
          </cell>
          <cell r="CJ348">
            <v>0</v>
          </cell>
          <cell r="CK348">
            <v>0</v>
          </cell>
          <cell r="CL348">
            <v>0</v>
          </cell>
          <cell r="CM348">
            <v>581.24576031362335</v>
          </cell>
          <cell r="CN348">
            <v>0</v>
          </cell>
          <cell r="CO348">
            <v>0</v>
          </cell>
          <cell r="CP348">
            <v>12.786750343437499</v>
          </cell>
          <cell r="CQ348">
            <v>0</v>
          </cell>
          <cell r="CR348">
            <v>15.762311259350778</v>
          </cell>
          <cell r="CS348">
            <v>492.07019939771004</v>
          </cell>
          <cell r="CT348">
            <v>86.2</v>
          </cell>
          <cell r="CU348">
            <v>86.2</v>
          </cell>
          <cell r="CV348" t="str">
            <v>0</v>
          </cell>
          <cell r="CW348" t="str">
            <v>0</v>
          </cell>
          <cell r="CX348" t="str">
            <v>0</v>
          </cell>
          <cell r="CY348" t="str">
            <v>0</v>
          </cell>
          <cell r="CZ348" t="str">
            <v>0</v>
          </cell>
          <cell r="DA348" t="str">
            <v>0</v>
          </cell>
          <cell r="DB348" t="str">
            <v>0</v>
          </cell>
          <cell r="DC348" t="str">
            <v>0</v>
          </cell>
          <cell r="DD348" t="str">
            <v>0</v>
          </cell>
          <cell r="DE348" t="str">
            <v>0</v>
          </cell>
          <cell r="DF348" t="str">
            <v>0</v>
          </cell>
          <cell r="DG348" t="str">
            <v>0</v>
          </cell>
          <cell r="DH348" t="str">
            <v>0</v>
          </cell>
          <cell r="DI348" t="str">
            <v>0</v>
          </cell>
          <cell r="DJ348" t="str">
            <v>0</v>
          </cell>
          <cell r="DK348" t="str">
            <v>0</v>
          </cell>
          <cell r="DL348">
            <v>0</v>
          </cell>
          <cell r="DM348">
            <v>88.413249656562499</v>
          </cell>
          <cell r="DN348">
            <v>-0.87186225270529549</v>
          </cell>
          <cell r="DO348">
            <v>-28.154085615713122</v>
          </cell>
          <cell r="DP348">
            <v>0</v>
          </cell>
          <cell r="DQ348">
            <v>-1.1087149373122929</v>
          </cell>
          <cell r="DR348">
            <v>0</v>
          </cell>
          <cell r="DS348">
            <v>0</v>
          </cell>
          <cell r="DT348">
            <v>2.3875933155639442</v>
          </cell>
          <cell r="DU348">
            <v>0</v>
          </cell>
          <cell r="DV348">
            <v>0</v>
          </cell>
          <cell r="DW348">
            <v>0</v>
          </cell>
          <cell r="DX348">
            <v>1.432100175565864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-145.04118016639575</v>
          </cell>
          <cell r="EE348" t="str">
            <v>0</v>
          </cell>
          <cell r="EF348" t="str">
            <v>0</v>
          </cell>
          <cell r="EG348" t="str">
            <v>0</v>
          </cell>
          <cell r="EH348" t="str">
            <v>0</v>
          </cell>
          <cell r="EI348" t="str">
            <v>0</v>
          </cell>
          <cell r="EJ348" t="str">
            <v>0</v>
          </cell>
          <cell r="EK348" t="str">
            <v>0</v>
          </cell>
          <cell r="EL348" t="str">
            <v>0</v>
          </cell>
          <cell r="EM348" t="str">
            <v>0</v>
          </cell>
          <cell r="EN348" t="str">
            <v>0</v>
          </cell>
          <cell r="EO348" t="str">
            <v>0</v>
          </cell>
          <cell r="EP348" t="str">
            <v>0</v>
          </cell>
          <cell r="EQ348" t="str">
            <v>0</v>
          </cell>
          <cell r="ER348" t="str">
            <v>0</v>
          </cell>
          <cell r="ES348" t="str">
            <v>0</v>
          </cell>
          <cell r="ET348" t="str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8.6043859025192315</v>
          </cell>
          <cell r="FN348">
            <v>289.13509969885502</v>
          </cell>
          <cell r="FO348">
            <v>578.27019939771003</v>
          </cell>
        </row>
        <row r="349">
          <cell r="A349" t="str">
            <v>BU92 - AFR (P-1)</v>
          </cell>
          <cell r="B349" t="str">
            <v>BU92</v>
          </cell>
          <cell r="C349" t="str">
            <v>AFR</v>
          </cell>
          <cell r="D349" t="str">
            <v>P-1</v>
          </cell>
          <cell r="E349" t="str">
            <v>0</v>
          </cell>
          <cell r="F349" t="str">
            <v>0</v>
          </cell>
          <cell r="G349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B349" t="str">
            <v>0</v>
          </cell>
          <cell r="AC349" t="str">
            <v>0</v>
          </cell>
          <cell r="AD349" t="str">
            <v>0</v>
          </cell>
          <cell r="AE349" t="str">
            <v>0</v>
          </cell>
          <cell r="AF349">
            <v>0</v>
          </cell>
          <cell r="AG349" t="str">
            <v>0</v>
          </cell>
          <cell r="AH349" t="str">
            <v>0</v>
          </cell>
          <cell r="AI349" t="str">
            <v>0</v>
          </cell>
          <cell r="AJ349" t="str">
            <v>0</v>
          </cell>
          <cell r="AK349" t="str">
            <v>0</v>
          </cell>
          <cell r="AL349" t="str">
            <v>0</v>
          </cell>
          <cell r="AM349" t="str">
            <v>0</v>
          </cell>
          <cell r="AN349" t="str">
            <v>0</v>
          </cell>
          <cell r="AO349" t="str">
            <v>0</v>
          </cell>
          <cell r="AP349" t="str">
            <v>0</v>
          </cell>
          <cell r="AQ349" t="str">
            <v>0</v>
          </cell>
          <cell r="AR349" t="str">
            <v>0</v>
          </cell>
          <cell r="AS349" t="str">
            <v>0</v>
          </cell>
          <cell r="AT349" t="str">
            <v>0</v>
          </cell>
          <cell r="AU349" t="str">
            <v>0</v>
          </cell>
          <cell r="AV349" t="str">
            <v>0</v>
          </cell>
          <cell r="AW349" t="str">
            <v>0</v>
          </cell>
          <cell r="AX349" t="str">
            <v>0</v>
          </cell>
          <cell r="AY349" t="str">
            <v>0</v>
          </cell>
          <cell r="AZ349" t="str">
            <v>0</v>
          </cell>
          <cell r="BA349" t="str">
            <v>0</v>
          </cell>
          <cell r="BB349" t="str">
            <v>0</v>
          </cell>
          <cell r="BC349" t="str">
            <v>0</v>
          </cell>
          <cell r="BD349" t="str">
            <v>0</v>
          </cell>
          <cell r="BE349" t="str">
            <v>0</v>
          </cell>
          <cell r="BF349" t="str">
            <v>0</v>
          </cell>
          <cell r="BG349" t="str">
            <v>0</v>
          </cell>
          <cell r="BH349" t="str">
            <v>0</v>
          </cell>
          <cell r="BI349" t="str">
            <v>0</v>
          </cell>
          <cell r="BJ349" t="str">
            <v>0</v>
          </cell>
          <cell r="BK349" t="str">
            <v>0</v>
          </cell>
          <cell r="BL349" t="str">
            <v>0</v>
          </cell>
          <cell r="BM349" t="str">
            <v>0</v>
          </cell>
          <cell r="BN349" t="str">
            <v>0</v>
          </cell>
          <cell r="BO349" t="str">
            <v>0</v>
          </cell>
          <cell r="BP349" t="str">
            <v>0</v>
          </cell>
          <cell r="BQ349" t="str">
            <v>0</v>
          </cell>
          <cell r="BR349" t="str">
            <v>0</v>
          </cell>
          <cell r="BS349" t="str">
            <v>0</v>
          </cell>
          <cell r="BT349" t="str">
            <v>0</v>
          </cell>
          <cell r="BU349" t="str">
            <v>0</v>
          </cell>
          <cell r="BV349" t="str">
            <v>0</v>
          </cell>
          <cell r="BW349" t="str">
            <v>0</v>
          </cell>
          <cell r="BX349" t="str">
            <v>0</v>
          </cell>
          <cell r="BY349" t="str">
            <v>0</v>
          </cell>
          <cell r="BZ349" t="str">
            <v>0</v>
          </cell>
          <cell r="CA349" t="str">
            <v>0</v>
          </cell>
          <cell r="CB349" t="str">
            <v>0</v>
          </cell>
          <cell r="CC349" t="str">
            <v>0</v>
          </cell>
          <cell r="CD349" t="str">
            <v>0</v>
          </cell>
          <cell r="CE349" t="str">
            <v>0</v>
          </cell>
          <cell r="CF349" t="str">
            <v>0</v>
          </cell>
          <cell r="CG349" t="str">
            <v>0</v>
          </cell>
          <cell r="CH349" t="str">
            <v>0</v>
          </cell>
          <cell r="CI349" t="str">
            <v>0</v>
          </cell>
          <cell r="CJ349" t="str">
            <v>0</v>
          </cell>
          <cell r="CK349" t="str">
            <v>0</v>
          </cell>
          <cell r="CL349" t="str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 t="str">
            <v>0</v>
          </cell>
          <cell r="CU349" t="str">
            <v>0</v>
          </cell>
          <cell r="CV349" t="str">
            <v>0</v>
          </cell>
          <cell r="CW349" t="str">
            <v>0</v>
          </cell>
          <cell r="CX349" t="str">
            <v>0</v>
          </cell>
          <cell r="CY349" t="str">
            <v>0</v>
          </cell>
          <cell r="CZ349" t="str">
            <v>0</v>
          </cell>
          <cell r="DA349" t="str">
            <v>0</v>
          </cell>
          <cell r="DB349" t="str">
            <v>0</v>
          </cell>
          <cell r="DC349" t="str">
            <v>0</v>
          </cell>
          <cell r="DD349" t="str">
            <v>0</v>
          </cell>
          <cell r="DE349" t="str">
            <v>0</v>
          </cell>
          <cell r="DF349" t="str">
            <v>0</v>
          </cell>
          <cell r="DG349" t="str">
            <v>0</v>
          </cell>
          <cell r="DH349" t="str">
            <v>0</v>
          </cell>
          <cell r="DI349" t="str">
            <v>0</v>
          </cell>
          <cell r="DJ349" t="str">
            <v>0</v>
          </cell>
          <cell r="DK349" t="str">
            <v>0</v>
          </cell>
          <cell r="DL349" t="str">
            <v>0</v>
          </cell>
          <cell r="DM349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 t="str">
            <v>0</v>
          </cell>
          <cell r="DX349" t="str">
            <v>0</v>
          </cell>
          <cell r="DY349" t="str">
            <v>0</v>
          </cell>
          <cell r="DZ349" t="str">
            <v>0</v>
          </cell>
          <cell r="EA349" t="str">
            <v>0</v>
          </cell>
          <cell r="EB349" t="str">
            <v>0</v>
          </cell>
          <cell r="EC349" t="str">
            <v>0</v>
          </cell>
          <cell r="ED349">
            <v>0</v>
          </cell>
          <cell r="EE349" t="str">
            <v>0</v>
          </cell>
          <cell r="EF349" t="str">
            <v>0</v>
          </cell>
          <cell r="EG349" t="str">
            <v>0</v>
          </cell>
          <cell r="EH349" t="str">
            <v>0</v>
          </cell>
          <cell r="EI349" t="str">
            <v>0</v>
          </cell>
          <cell r="EJ349" t="str">
            <v>0</v>
          </cell>
          <cell r="EK349" t="str">
            <v>0</v>
          </cell>
          <cell r="EL349" t="str">
            <v>0</v>
          </cell>
          <cell r="EM349" t="str">
            <v>0</v>
          </cell>
          <cell r="EN349" t="str">
            <v>0</v>
          </cell>
          <cell r="EO349" t="str">
            <v>0</v>
          </cell>
          <cell r="EP349" t="str">
            <v>0</v>
          </cell>
          <cell r="EQ349" t="str">
            <v>0</v>
          </cell>
          <cell r="ER349" t="str">
            <v>0</v>
          </cell>
          <cell r="ES349" t="str">
            <v>0</v>
          </cell>
          <cell r="ET349" t="str">
            <v>0</v>
          </cell>
          <cell r="EU349" t="str">
            <v>0</v>
          </cell>
          <cell r="EV349" t="str">
            <v>0</v>
          </cell>
          <cell r="EW349" t="str">
            <v>0</v>
          </cell>
          <cell r="EX349" t="str">
            <v>0</v>
          </cell>
          <cell r="EY349" t="str">
            <v>0</v>
          </cell>
          <cell r="EZ349" t="str">
            <v>0</v>
          </cell>
          <cell r="FA349" t="str">
            <v>0</v>
          </cell>
          <cell r="FB349" t="str">
            <v>0</v>
          </cell>
          <cell r="FC349" t="str">
            <v>0</v>
          </cell>
          <cell r="FD349" t="str">
            <v>0</v>
          </cell>
          <cell r="FE349" t="str">
            <v>0</v>
          </cell>
          <cell r="FF349" t="str">
            <v>0</v>
          </cell>
          <cell r="FG349" t="str">
            <v>0</v>
          </cell>
          <cell r="FH349" t="str">
            <v>0</v>
          </cell>
          <cell r="FI349" t="str">
            <v>0</v>
          </cell>
          <cell r="FJ349" t="str">
            <v>0</v>
          </cell>
          <cell r="FK349" t="str">
            <v>0</v>
          </cell>
          <cell r="FL349" t="str">
            <v>0</v>
          </cell>
          <cell r="FM349" t="str">
            <v>0</v>
          </cell>
          <cell r="FN349">
            <v>0</v>
          </cell>
          <cell r="FO349">
            <v>0</v>
          </cell>
        </row>
        <row r="350">
          <cell r="A350" t="str">
            <v>BU92 - AML (P-1)</v>
          </cell>
          <cell r="B350" t="str">
            <v>BU92</v>
          </cell>
          <cell r="C350" t="str">
            <v>AML</v>
          </cell>
          <cell r="D350" t="str">
            <v>P-1</v>
          </cell>
          <cell r="E350" t="str">
            <v>0</v>
          </cell>
          <cell r="F350" t="str">
            <v>0</v>
          </cell>
          <cell r="G350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>
            <v>0</v>
          </cell>
          <cell r="AG350" t="str">
            <v>0</v>
          </cell>
          <cell r="AH350" t="str">
            <v>0</v>
          </cell>
          <cell r="AI350" t="str">
            <v>0</v>
          </cell>
          <cell r="AJ350" t="str">
            <v>0</v>
          </cell>
          <cell r="AK350" t="str">
            <v>0</v>
          </cell>
          <cell r="AL350" t="str">
            <v>0</v>
          </cell>
          <cell r="AM350" t="str">
            <v>0</v>
          </cell>
          <cell r="AN350" t="str">
            <v>0</v>
          </cell>
          <cell r="AO350" t="str">
            <v>0</v>
          </cell>
          <cell r="AP350" t="str">
            <v>0</v>
          </cell>
          <cell r="AQ350" t="str">
            <v>0</v>
          </cell>
          <cell r="AR350" t="str">
            <v>0</v>
          </cell>
          <cell r="AS350" t="str">
            <v>0</v>
          </cell>
          <cell r="AT350" t="str">
            <v>0</v>
          </cell>
          <cell r="AU350" t="str">
            <v>0</v>
          </cell>
          <cell r="AV350" t="str">
            <v>0</v>
          </cell>
          <cell r="AW350" t="str">
            <v>0</v>
          </cell>
          <cell r="AX350" t="str">
            <v>0</v>
          </cell>
          <cell r="AY350" t="str">
            <v>0</v>
          </cell>
          <cell r="AZ350" t="str">
            <v>0</v>
          </cell>
          <cell r="BA350" t="str">
            <v>0</v>
          </cell>
          <cell r="BB350" t="str">
            <v>0</v>
          </cell>
          <cell r="BC350" t="str">
            <v>0</v>
          </cell>
          <cell r="BD350" t="str">
            <v>0</v>
          </cell>
          <cell r="BE350" t="str">
            <v>0</v>
          </cell>
          <cell r="BF350" t="str">
            <v>0</v>
          </cell>
          <cell r="BG350" t="str">
            <v>0</v>
          </cell>
          <cell r="BH350" t="str">
            <v>0</v>
          </cell>
          <cell r="BI350" t="str">
            <v>0</v>
          </cell>
          <cell r="BJ350" t="str">
            <v>0</v>
          </cell>
          <cell r="BK350" t="str">
            <v>0</v>
          </cell>
          <cell r="BL350" t="str">
            <v>0</v>
          </cell>
          <cell r="BM350" t="str">
            <v>0</v>
          </cell>
          <cell r="BN350" t="str">
            <v>0</v>
          </cell>
          <cell r="BO350" t="str">
            <v>0</v>
          </cell>
          <cell r="BP350" t="str">
            <v>0</v>
          </cell>
          <cell r="BQ350" t="str">
            <v>0</v>
          </cell>
          <cell r="BR350" t="str">
            <v>0</v>
          </cell>
          <cell r="BS350" t="str">
            <v>0</v>
          </cell>
          <cell r="BT350" t="str">
            <v>0</v>
          </cell>
          <cell r="BU350" t="str">
            <v>0</v>
          </cell>
          <cell r="BV350" t="str">
            <v>0</v>
          </cell>
          <cell r="BW350" t="str">
            <v>0</v>
          </cell>
          <cell r="BX350" t="str">
            <v>0</v>
          </cell>
          <cell r="BY350" t="str">
            <v>0</v>
          </cell>
          <cell r="BZ350" t="str">
            <v>0</v>
          </cell>
          <cell r="CA350" t="str">
            <v>0</v>
          </cell>
          <cell r="CB350" t="str">
            <v>0</v>
          </cell>
          <cell r="CC350" t="str">
            <v>0</v>
          </cell>
          <cell r="CD350" t="str">
            <v>0</v>
          </cell>
          <cell r="CE350" t="str">
            <v>0</v>
          </cell>
          <cell r="CF350" t="str">
            <v>0</v>
          </cell>
          <cell r="CG350" t="str">
            <v>0</v>
          </cell>
          <cell r="CH350" t="str">
            <v>0</v>
          </cell>
          <cell r="CI350" t="str">
            <v>0</v>
          </cell>
          <cell r="CJ350" t="str">
            <v>0</v>
          </cell>
          <cell r="CK350" t="str">
            <v>0</v>
          </cell>
          <cell r="CL350" t="str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 t="str">
            <v>0</v>
          </cell>
          <cell r="CU350" t="str">
            <v>0</v>
          </cell>
          <cell r="CV350" t="str">
            <v>0</v>
          </cell>
          <cell r="CW350" t="str">
            <v>0</v>
          </cell>
          <cell r="CX350" t="str">
            <v>0</v>
          </cell>
          <cell r="CY350" t="str">
            <v>0</v>
          </cell>
          <cell r="CZ350" t="str">
            <v>0</v>
          </cell>
          <cell r="DA350" t="str">
            <v>0</v>
          </cell>
          <cell r="DB350" t="str">
            <v>0</v>
          </cell>
          <cell r="DC350" t="str">
            <v>0</v>
          </cell>
          <cell r="DD350" t="str">
            <v>0</v>
          </cell>
          <cell r="DE350" t="str">
            <v>0</v>
          </cell>
          <cell r="DF350" t="str">
            <v>0</v>
          </cell>
          <cell r="DG350" t="str">
            <v>0</v>
          </cell>
          <cell r="DH350" t="str">
            <v>0</v>
          </cell>
          <cell r="DI350" t="str">
            <v>0</v>
          </cell>
          <cell r="DJ350" t="str">
            <v>0</v>
          </cell>
          <cell r="DK350" t="str">
            <v>0</v>
          </cell>
          <cell r="DL350" t="str">
            <v>0</v>
          </cell>
          <cell r="DM350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 t="str">
            <v>0</v>
          </cell>
          <cell r="DX350" t="str">
            <v>0</v>
          </cell>
          <cell r="DY350" t="str">
            <v>0</v>
          </cell>
          <cell r="DZ350" t="str">
            <v>0</v>
          </cell>
          <cell r="EA350" t="str">
            <v>0</v>
          </cell>
          <cell r="EB350" t="str">
            <v>0</v>
          </cell>
          <cell r="EC350" t="str">
            <v>0</v>
          </cell>
          <cell r="ED350">
            <v>0</v>
          </cell>
          <cell r="EE350" t="str">
            <v>0</v>
          </cell>
          <cell r="EF350" t="str">
            <v>0</v>
          </cell>
          <cell r="EG350" t="str">
            <v>0</v>
          </cell>
          <cell r="EH350" t="str">
            <v>0</v>
          </cell>
          <cell r="EI350" t="str">
            <v>0</v>
          </cell>
          <cell r="EJ350" t="str">
            <v>0</v>
          </cell>
          <cell r="EK350" t="str">
            <v>0</v>
          </cell>
          <cell r="EL350" t="str">
            <v>0</v>
          </cell>
          <cell r="EM350" t="str">
            <v>0</v>
          </cell>
          <cell r="EN350" t="str">
            <v>0</v>
          </cell>
          <cell r="EO350" t="str">
            <v>0</v>
          </cell>
          <cell r="EP350" t="str">
            <v>0</v>
          </cell>
          <cell r="EQ350" t="str">
            <v>0</v>
          </cell>
          <cell r="ER350" t="str">
            <v>0</v>
          </cell>
          <cell r="ES350" t="str">
            <v>0</v>
          </cell>
          <cell r="ET350" t="str">
            <v>0</v>
          </cell>
          <cell r="EU350" t="str">
            <v>0</v>
          </cell>
          <cell r="EV350" t="str">
            <v>0</v>
          </cell>
          <cell r="EW350" t="str">
            <v>0</v>
          </cell>
          <cell r="EX350" t="str">
            <v>0</v>
          </cell>
          <cell r="EY350" t="str">
            <v>0</v>
          </cell>
          <cell r="EZ350" t="str">
            <v>0</v>
          </cell>
          <cell r="FA350" t="str">
            <v>0</v>
          </cell>
          <cell r="FB350" t="str">
            <v>0</v>
          </cell>
          <cell r="FC350" t="str">
            <v>0</v>
          </cell>
          <cell r="FD350" t="str">
            <v>0</v>
          </cell>
          <cell r="FE350" t="str">
            <v>0</v>
          </cell>
          <cell r="FF350" t="str">
            <v>0</v>
          </cell>
          <cell r="FG350" t="str">
            <v>0</v>
          </cell>
          <cell r="FH350" t="str">
            <v>0</v>
          </cell>
          <cell r="FI350" t="str">
            <v>0</v>
          </cell>
          <cell r="FJ350" t="str">
            <v>0</v>
          </cell>
          <cell r="FK350" t="str">
            <v>0</v>
          </cell>
          <cell r="FL350" t="str">
            <v>0</v>
          </cell>
          <cell r="FM350" t="str">
            <v>0</v>
          </cell>
          <cell r="FN350">
            <v>0</v>
          </cell>
          <cell r="FO350">
            <v>0</v>
          </cell>
        </row>
        <row r="351">
          <cell r="A351" t="str">
            <v>BU92 - AMN (P-1)</v>
          </cell>
          <cell r="B351" t="str">
            <v>BU92</v>
          </cell>
          <cell r="C351" t="str">
            <v>AMN</v>
          </cell>
          <cell r="D351" t="str">
            <v>P-1</v>
          </cell>
          <cell r="E351" t="str">
            <v>0</v>
          </cell>
          <cell r="F351" t="str">
            <v>0</v>
          </cell>
          <cell r="G351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>
            <v>0</v>
          </cell>
          <cell r="AG351" t="str">
            <v>0</v>
          </cell>
          <cell r="AH351" t="str">
            <v>0</v>
          </cell>
          <cell r="AI351" t="str">
            <v>0</v>
          </cell>
          <cell r="AJ351" t="str">
            <v>0</v>
          </cell>
          <cell r="AK351" t="str">
            <v>0</v>
          </cell>
          <cell r="AL351" t="str">
            <v>0</v>
          </cell>
          <cell r="AM351" t="str">
            <v>0</v>
          </cell>
          <cell r="AN351">
            <v>0.112</v>
          </cell>
          <cell r="AO351" t="str">
            <v>0</v>
          </cell>
          <cell r="AP351">
            <v>2.5070000000000001</v>
          </cell>
          <cell r="AQ351">
            <v>0.434</v>
          </cell>
          <cell r="AR351">
            <v>-2.2429999999999999</v>
          </cell>
          <cell r="AS351" t="str">
            <v>0</v>
          </cell>
          <cell r="AT351">
            <v>-0.16600000000000001</v>
          </cell>
          <cell r="AU351" t="str">
            <v>0</v>
          </cell>
          <cell r="AV351">
            <v>-1.6830000000000001</v>
          </cell>
          <cell r="AW351" t="str">
            <v>0</v>
          </cell>
          <cell r="AX351" t="str">
            <v>0</v>
          </cell>
          <cell r="AY351" t="str">
            <v>0</v>
          </cell>
          <cell r="AZ351" t="str">
            <v>0</v>
          </cell>
          <cell r="BA351" t="str">
            <v>0</v>
          </cell>
          <cell r="BB351" t="str">
            <v>0</v>
          </cell>
          <cell r="BC351" t="str">
            <v>0</v>
          </cell>
          <cell r="BD351" t="str">
            <v>0</v>
          </cell>
          <cell r="BE351">
            <v>-0.61199999999999999</v>
          </cell>
          <cell r="BF351" t="str">
            <v>0</v>
          </cell>
          <cell r="BG351" t="str">
            <v>0</v>
          </cell>
          <cell r="BH351" t="str">
            <v>0</v>
          </cell>
          <cell r="BI351" t="str">
            <v>0</v>
          </cell>
          <cell r="BJ351" t="str">
            <v>0</v>
          </cell>
          <cell r="BK351" t="str">
            <v>0</v>
          </cell>
          <cell r="BL351" t="str">
            <v>0</v>
          </cell>
          <cell r="BM351" t="str">
            <v>0</v>
          </cell>
          <cell r="BN351" t="str">
            <v>0</v>
          </cell>
          <cell r="BO351" t="str">
            <v>0</v>
          </cell>
          <cell r="BP351" t="str">
            <v>0</v>
          </cell>
          <cell r="BQ351" t="str">
            <v>0</v>
          </cell>
          <cell r="BR351" t="str">
            <v>0</v>
          </cell>
          <cell r="BS351" t="str">
            <v>0</v>
          </cell>
          <cell r="BT351" t="str">
            <v>0</v>
          </cell>
          <cell r="BU351" t="str">
            <v>0</v>
          </cell>
          <cell r="BV351" t="str">
            <v>0</v>
          </cell>
          <cell r="BW351" t="str">
            <v>0</v>
          </cell>
          <cell r="BX351" t="str">
            <v>0</v>
          </cell>
          <cell r="BY351" t="str">
            <v>0</v>
          </cell>
          <cell r="BZ351">
            <v>0.95899999999999996</v>
          </cell>
          <cell r="CA351" t="str">
            <v>0</v>
          </cell>
          <cell r="CB351" t="str">
            <v>0</v>
          </cell>
          <cell r="CC351" t="str">
            <v>0</v>
          </cell>
          <cell r="CD351">
            <v>-0.29199999999999998</v>
          </cell>
          <cell r="CE351" t="str">
            <v>0</v>
          </cell>
          <cell r="CF351" t="str">
            <v>0</v>
          </cell>
          <cell r="CG351" t="str">
            <v>0</v>
          </cell>
          <cell r="CH351" t="str">
            <v>0</v>
          </cell>
          <cell r="CI351" t="str">
            <v>0</v>
          </cell>
          <cell r="CJ351" t="str">
            <v>0</v>
          </cell>
          <cell r="CK351" t="str">
            <v>0</v>
          </cell>
          <cell r="CL351" t="str">
            <v>0</v>
          </cell>
          <cell r="CM351">
            <v>-1.852836401737022</v>
          </cell>
          <cell r="CN351">
            <v>0</v>
          </cell>
          <cell r="CO351">
            <v>1.893429127380131E-2</v>
          </cell>
          <cell r="CP351">
            <v>6.1966771437482748E-3</v>
          </cell>
          <cell r="CQ351">
            <v>-0.84515791049287259</v>
          </cell>
          <cell r="CR351">
            <v>7.4839095946117595E-3</v>
          </cell>
          <cell r="CS351">
            <v>-0.99003143242121161</v>
          </cell>
          <cell r="CT351" t="str">
            <v>0</v>
          </cell>
          <cell r="CU351" t="str">
            <v>0</v>
          </cell>
          <cell r="CV351" t="str">
            <v>0</v>
          </cell>
          <cell r="CW351" t="str">
            <v>0</v>
          </cell>
          <cell r="CX351" t="str">
            <v>0</v>
          </cell>
          <cell r="CY351" t="str">
            <v>0</v>
          </cell>
          <cell r="CZ351" t="str">
            <v>0</v>
          </cell>
          <cell r="DA351" t="str">
            <v>0</v>
          </cell>
          <cell r="DB351" t="str">
            <v>0</v>
          </cell>
          <cell r="DC351" t="str">
            <v>0</v>
          </cell>
          <cell r="DD351" t="str">
            <v>0</v>
          </cell>
          <cell r="DE351" t="str">
            <v>0</v>
          </cell>
          <cell r="DF351" t="str">
            <v>0</v>
          </cell>
          <cell r="DG351" t="str">
            <v>0</v>
          </cell>
          <cell r="DH351" t="str">
            <v>0</v>
          </cell>
          <cell r="DI351" t="str">
            <v>0</v>
          </cell>
          <cell r="DJ351" t="str">
            <v>0</v>
          </cell>
          <cell r="DK351" t="str">
            <v>0</v>
          </cell>
          <cell r="DL351" t="str">
            <v>0</v>
          </cell>
          <cell r="DM351">
            <v>-1.8261094747060724E-2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 t="str">
            <v>0</v>
          </cell>
          <cell r="DX351" t="str">
            <v>0</v>
          </cell>
          <cell r="DY351" t="str">
            <v>0</v>
          </cell>
          <cell r="DZ351" t="str">
            <v>0</v>
          </cell>
          <cell r="EA351" t="str">
            <v>0</v>
          </cell>
          <cell r="EB351" t="str">
            <v>0</v>
          </cell>
          <cell r="EC351" t="str">
            <v>0</v>
          </cell>
          <cell r="ED351">
            <v>9.8261094747060726E-2</v>
          </cell>
          <cell r="EE351" t="str">
            <v>0</v>
          </cell>
          <cell r="EF351" t="str">
            <v>0</v>
          </cell>
          <cell r="EG351" t="str">
            <v>0</v>
          </cell>
          <cell r="EH351" t="str">
            <v>0</v>
          </cell>
          <cell r="EI351" t="str">
            <v>0</v>
          </cell>
          <cell r="EJ351" t="str">
            <v>0</v>
          </cell>
          <cell r="EK351" t="str">
            <v>0</v>
          </cell>
          <cell r="EL351" t="str">
            <v>0</v>
          </cell>
          <cell r="EM351" t="str">
            <v>0</v>
          </cell>
          <cell r="EN351" t="str">
            <v>0</v>
          </cell>
          <cell r="EO351" t="str">
            <v>0</v>
          </cell>
          <cell r="EP351" t="str">
            <v>0</v>
          </cell>
          <cell r="EQ351" t="str">
            <v>0</v>
          </cell>
          <cell r="ER351" t="str">
            <v>0</v>
          </cell>
          <cell r="ES351" t="str">
            <v>0</v>
          </cell>
          <cell r="ET351" t="str">
            <v>0</v>
          </cell>
          <cell r="EU351" t="str">
            <v>0</v>
          </cell>
          <cell r="EV351" t="str">
            <v>0</v>
          </cell>
          <cell r="EW351" t="str">
            <v>0</v>
          </cell>
          <cell r="EX351" t="str">
            <v>0</v>
          </cell>
          <cell r="EY351" t="str">
            <v>0</v>
          </cell>
          <cell r="EZ351" t="str">
            <v>0</v>
          </cell>
          <cell r="FA351" t="str">
            <v>0</v>
          </cell>
          <cell r="FB351" t="str">
            <v>0</v>
          </cell>
          <cell r="FC351" t="str">
            <v>0</v>
          </cell>
          <cell r="FD351" t="str">
            <v>0</v>
          </cell>
          <cell r="FE351" t="str">
            <v>0</v>
          </cell>
          <cell r="FF351" t="str">
            <v>0</v>
          </cell>
          <cell r="FG351" t="str">
            <v>0</v>
          </cell>
          <cell r="FH351" t="str">
            <v>0</v>
          </cell>
          <cell r="FI351" t="str">
            <v>0</v>
          </cell>
          <cell r="FJ351" t="str">
            <v>0</v>
          </cell>
          <cell r="FK351" t="str">
            <v>0</v>
          </cell>
          <cell r="FL351" t="str">
            <v>0</v>
          </cell>
          <cell r="FM351" t="str">
            <v>0</v>
          </cell>
          <cell r="FN351">
            <v>-1.095839747864229</v>
          </cell>
          <cell r="FO351">
            <v>-0.99003143242121161</v>
          </cell>
        </row>
        <row r="352">
          <cell r="A352" t="str">
            <v>BU92 - EHF (P-1)</v>
          </cell>
          <cell r="B352" t="str">
            <v>BU92</v>
          </cell>
          <cell r="C352" t="str">
            <v>EHF</v>
          </cell>
          <cell r="D352" t="str">
            <v>P-1</v>
          </cell>
          <cell r="E352" t="str">
            <v>0</v>
          </cell>
          <cell r="F352" t="str">
            <v>0</v>
          </cell>
          <cell r="G352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>
            <v>0</v>
          </cell>
          <cell r="AG352" t="str">
            <v>0</v>
          </cell>
          <cell r="AH352" t="str">
            <v>0</v>
          </cell>
          <cell r="AI352" t="str">
            <v>0</v>
          </cell>
          <cell r="AJ352" t="str">
            <v>0</v>
          </cell>
          <cell r="AK352" t="str">
            <v>0</v>
          </cell>
          <cell r="AL352" t="str">
            <v>0</v>
          </cell>
          <cell r="AM352" t="str">
            <v>0</v>
          </cell>
          <cell r="AN352" t="str">
            <v>0</v>
          </cell>
          <cell r="AO352" t="str">
            <v>0</v>
          </cell>
          <cell r="AP352">
            <v>-4.444</v>
          </cell>
          <cell r="AQ352">
            <v>-4.617</v>
          </cell>
          <cell r="AR352" t="str">
            <v>0</v>
          </cell>
          <cell r="AS352" t="str">
            <v>0</v>
          </cell>
          <cell r="AT352">
            <v>-2.1219999999999999</v>
          </cell>
          <cell r="AU352">
            <v>-0.877</v>
          </cell>
          <cell r="AV352">
            <v>2.34</v>
          </cell>
          <cell r="AW352" t="str">
            <v>0</v>
          </cell>
          <cell r="AX352" t="str">
            <v>0</v>
          </cell>
          <cell r="AY352" t="str">
            <v>0</v>
          </cell>
          <cell r="AZ352">
            <v>-1.0840000000000001</v>
          </cell>
          <cell r="BA352">
            <v>-0.36299999999999999</v>
          </cell>
          <cell r="BB352">
            <v>-0.13600000000000001</v>
          </cell>
          <cell r="BC352" t="str">
            <v>0</v>
          </cell>
          <cell r="BD352" t="str">
            <v>0</v>
          </cell>
          <cell r="BE352">
            <v>0.73399999999999999</v>
          </cell>
          <cell r="BF352" t="str">
            <v>0</v>
          </cell>
          <cell r="BG352">
            <v>-0.245</v>
          </cell>
          <cell r="BH352" t="str">
            <v>0</v>
          </cell>
          <cell r="BI352" t="str">
            <v>0</v>
          </cell>
          <cell r="BJ352" t="str">
            <v>0</v>
          </cell>
          <cell r="BK352" t="str">
            <v>0</v>
          </cell>
          <cell r="BL352" t="str">
            <v>0</v>
          </cell>
          <cell r="BM352">
            <v>-5.1999999999999998E-2</v>
          </cell>
          <cell r="BN352">
            <v>7.0000000000000001E-3</v>
          </cell>
          <cell r="BO352">
            <v>-0.315</v>
          </cell>
          <cell r="BP352">
            <v>-1.496</v>
          </cell>
          <cell r="BQ352" t="str">
            <v>0</v>
          </cell>
          <cell r="BR352" t="str">
            <v>0</v>
          </cell>
          <cell r="BS352" t="str">
            <v>0</v>
          </cell>
          <cell r="BT352" t="str">
            <v>0</v>
          </cell>
          <cell r="BU352" t="str">
            <v>0</v>
          </cell>
          <cell r="BV352" t="str">
            <v>0</v>
          </cell>
          <cell r="BW352" t="str">
            <v>0</v>
          </cell>
          <cell r="BX352" t="str">
            <v>0</v>
          </cell>
          <cell r="BY352" t="str">
            <v>0</v>
          </cell>
          <cell r="BZ352">
            <v>-0.309</v>
          </cell>
          <cell r="CA352" t="str">
            <v>0</v>
          </cell>
          <cell r="CB352" t="str">
            <v>0</v>
          </cell>
          <cell r="CC352" t="str">
            <v>0</v>
          </cell>
          <cell r="CD352">
            <v>5.8979999999999997</v>
          </cell>
          <cell r="CE352" t="str">
            <v>0</v>
          </cell>
          <cell r="CF352">
            <v>0.17899999999999999</v>
          </cell>
          <cell r="CG352" t="str">
            <v>0</v>
          </cell>
          <cell r="CH352">
            <v>0.52500000000000002</v>
          </cell>
          <cell r="CI352">
            <v>-0.17899999999999999</v>
          </cell>
          <cell r="CJ352" t="str">
            <v>0</v>
          </cell>
          <cell r="CK352" t="str">
            <v>0</v>
          </cell>
          <cell r="CL352" t="str">
            <v>0</v>
          </cell>
          <cell r="CM352">
            <v>51.83329218704614</v>
          </cell>
          <cell r="CN352">
            <v>0</v>
          </cell>
          <cell r="CO352">
            <v>-9.3072201568400033</v>
          </cell>
          <cell r="CP352">
            <v>-15.17351176299735</v>
          </cell>
          <cell r="CQ352">
            <v>-6.8861458030724521E-3</v>
          </cell>
          <cell r="CR352">
            <v>24.907</v>
          </cell>
          <cell r="CS352">
            <v>2.4524464130118595</v>
          </cell>
          <cell r="CT352" t="str">
            <v>0</v>
          </cell>
          <cell r="CU352" t="str">
            <v>0</v>
          </cell>
          <cell r="CV352" t="str">
            <v>0</v>
          </cell>
          <cell r="CW352" t="str">
            <v>0</v>
          </cell>
          <cell r="CX352" t="str">
            <v>0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>
            <v>11.486982543314923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 t="str">
            <v>0</v>
          </cell>
          <cell r="DX352" t="str">
            <v>0</v>
          </cell>
          <cell r="DY352" t="str">
            <v>0</v>
          </cell>
          <cell r="DZ352" t="str">
            <v>0</v>
          </cell>
          <cell r="EA352" t="str">
            <v>0</v>
          </cell>
          <cell r="EB352" t="str">
            <v>0</v>
          </cell>
          <cell r="EC352" t="str">
            <v>0</v>
          </cell>
          <cell r="ED352">
            <v>-1.4629825433149239</v>
          </cell>
          <cell r="EE352" t="str">
            <v>0</v>
          </cell>
          <cell r="EF352" t="str">
            <v>0</v>
          </cell>
          <cell r="EG352" t="str">
            <v>0</v>
          </cell>
          <cell r="EH352" t="str">
            <v>0</v>
          </cell>
          <cell r="EI352" t="str">
            <v>0</v>
          </cell>
          <cell r="EJ352" t="str">
            <v>0</v>
          </cell>
          <cell r="EK352" t="str">
            <v>0</v>
          </cell>
          <cell r="EL352" t="str">
            <v>0</v>
          </cell>
          <cell r="EM352" t="str">
            <v>0</v>
          </cell>
          <cell r="EN352" t="str">
            <v>0</v>
          </cell>
          <cell r="EO352" t="str">
            <v>0</v>
          </cell>
          <cell r="EP352" t="str">
            <v>0</v>
          </cell>
          <cell r="EQ352" t="str">
            <v>0</v>
          </cell>
          <cell r="ER352" t="str">
            <v>0</v>
          </cell>
          <cell r="ES352" t="str">
            <v>0</v>
          </cell>
          <cell r="ET352" t="str">
            <v>0</v>
          </cell>
          <cell r="EU352" t="str">
            <v>0</v>
          </cell>
          <cell r="EV352" t="str">
            <v>0</v>
          </cell>
          <cell r="EW352" t="str">
            <v>0</v>
          </cell>
          <cell r="EX352">
            <v>-0.39</v>
          </cell>
          <cell r="EY352">
            <v>-0.16</v>
          </cell>
          <cell r="EZ352" t="str">
            <v>0</v>
          </cell>
          <cell r="FA352" t="str">
            <v>0</v>
          </cell>
          <cell r="FB352" t="str">
            <v>0</v>
          </cell>
          <cell r="FC352" t="str">
            <v>0</v>
          </cell>
          <cell r="FD352" t="str">
            <v>0</v>
          </cell>
          <cell r="FE352" t="str">
            <v>0</v>
          </cell>
          <cell r="FF352" t="str">
            <v>0</v>
          </cell>
          <cell r="FG352">
            <v>-21.696999999999999</v>
          </cell>
          <cell r="FH352" t="str">
            <v>0</v>
          </cell>
          <cell r="FI352">
            <v>7.4160000000000004</v>
          </cell>
          <cell r="FJ352" t="str">
            <v>0</v>
          </cell>
          <cell r="FK352" t="str">
            <v>0</v>
          </cell>
          <cell r="FL352" t="str">
            <v>0</v>
          </cell>
          <cell r="FM352">
            <v>-28.546565786965061</v>
          </cell>
          <cell r="FN352">
            <v>24.178039668616087</v>
          </cell>
          <cell r="FO352">
            <v>2.4524464130118595</v>
          </cell>
        </row>
        <row r="353">
          <cell r="A353" t="str">
            <v>BU92 - EOO (P-1)</v>
          </cell>
          <cell r="B353" t="str">
            <v>BU92</v>
          </cell>
          <cell r="C353" t="str">
            <v>EOO</v>
          </cell>
          <cell r="D353" t="str">
            <v>P-1</v>
          </cell>
          <cell r="E353" t="str">
            <v>0</v>
          </cell>
          <cell r="F353" t="str">
            <v>0</v>
          </cell>
          <cell r="G353">
            <v>0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  <cell r="Z353" t="str">
            <v>0</v>
          </cell>
          <cell r="AA353" t="str">
            <v>0</v>
          </cell>
          <cell r="AB353" t="str">
            <v>0</v>
          </cell>
          <cell r="AC353" t="str">
            <v>0</v>
          </cell>
          <cell r="AD353" t="str">
            <v>0</v>
          </cell>
          <cell r="AE353" t="str">
            <v>0</v>
          </cell>
          <cell r="AF353">
            <v>0</v>
          </cell>
          <cell r="AG353" t="str">
            <v>0</v>
          </cell>
          <cell r="AH353" t="str">
            <v>0</v>
          </cell>
          <cell r="AI353" t="str">
            <v>0</v>
          </cell>
          <cell r="AJ353" t="str">
            <v>0</v>
          </cell>
          <cell r="AK353" t="str">
            <v>0</v>
          </cell>
          <cell r="AL353" t="str">
            <v>0</v>
          </cell>
          <cell r="AM353">
            <v>2.7E-2</v>
          </cell>
          <cell r="AN353" t="str">
            <v>0</v>
          </cell>
          <cell r="AO353" t="str">
            <v>0</v>
          </cell>
          <cell r="AP353">
            <v>1.0029999999999999</v>
          </cell>
          <cell r="AQ353" t="str">
            <v>0</v>
          </cell>
          <cell r="AR353">
            <v>-2.5000000000000001E-2</v>
          </cell>
          <cell r="AS353" t="str">
            <v>0</v>
          </cell>
          <cell r="AT353">
            <v>-0.8</v>
          </cell>
          <cell r="AU353" t="str">
            <v>0</v>
          </cell>
          <cell r="AV353">
            <v>1.7000000000000001E-2</v>
          </cell>
          <cell r="AW353" t="str">
            <v>0</v>
          </cell>
          <cell r="AX353" t="str">
            <v>0</v>
          </cell>
          <cell r="AY353">
            <v>-2.1999999999999999E-2</v>
          </cell>
          <cell r="AZ353">
            <v>-7.0999999999999994E-2</v>
          </cell>
          <cell r="BA353" t="str">
            <v>0</v>
          </cell>
          <cell r="BB353" t="str">
            <v>0</v>
          </cell>
          <cell r="BC353" t="str">
            <v>0</v>
          </cell>
          <cell r="BD353" t="str">
            <v>0</v>
          </cell>
          <cell r="BE353" t="str">
            <v>0</v>
          </cell>
          <cell r="BF353" t="str">
            <v>0</v>
          </cell>
          <cell r="BG353">
            <v>-1E-3</v>
          </cell>
          <cell r="BH353" t="str">
            <v>0</v>
          </cell>
          <cell r="BI353" t="str">
            <v>0</v>
          </cell>
          <cell r="BJ353" t="str">
            <v>0</v>
          </cell>
          <cell r="BK353" t="str">
            <v>0</v>
          </cell>
          <cell r="BL353" t="str">
            <v>0</v>
          </cell>
          <cell r="BM353">
            <v>1.2999999999999999E-2</v>
          </cell>
          <cell r="BN353" t="str">
            <v>0</v>
          </cell>
          <cell r="BO353">
            <v>-0.19</v>
          </cell>
          <cell r="BP353" t="str">
            <v>0</v>
          </cell>
          <cell r="BQ353" t="str">
            <v>0</v>
          </cell>
          <cell r="BR353" t="str">
            <v>0</v>
          </cell>
          <cell r="BS353" t="str">
            <v>0</v>
          </cell>
          <cell r="BT353" t="str">
            <v>0</v>
          </cell>
          <cell r="BU353" t="str">
            <v>0</v>
          </cell>
          <cell r="BV353">
            <v>4.0000000000000001E-3</v>
          </cell>
          <cell r="BW353" t="str">
            <v>0</v>
          </cell>
          <cell r="BX353" t="str">
            <v>0</v>
          </cell>
          <cell r="BY353" t="str">
            <v>0</v>
          </cell>
          <cell r="BZ353">
            <v>-2.9000000000000001E-2</v>
          </cell>
          <cell r="CA353" t="str">
            <v>0</v>
          </cell>
          <cell r="CB353" t="str">
            <v>0</v>
          </cell>
          <cell r="CC353" t="str">
            <v>0</v>
          </cell>
          <cell r="CD353">
            <v>-2.5999999999999999E-2</v>
          </cell>
          <cell r="CE353" t="str">
            <v>0</v>
          </cell>
          <cell r="CF353">
            <v>2E-3</v>
          </cell>
          <cell r="CG353">
            <v>5.0000000000000001E-3</v>
          </cell>
          <cell r="CH353">
            <v>-8.9999999999999993E-3</v>
          </cell>
          <cell r="CI353">
            <v>-2E-3</v>
          </cell>
          <cell r="CJ353" t="str">
            <v>0</v>
          </cell>
          <cell r="CK353" t="str">
            <v>0</v>
          </cell>
          <cell r="CL353" t="str">
            <v>0</v>
          </cell>
          <cell r="CM353">
            <v>0.41495951652041901</v>
          </cell>
          <cell r="CN353">
            <v>0</v>
          </cell>
          <cell r="CO353">
            <v>-9.9995997504720435E-4</v>
          </cell>
          <cell r="CP353">
            <v>-2.7365043204269308</v>
          </cell>
          <cell r="CQ353">
            <v>0</v>
          </cell>
          <cell r="CR353">
            <v>0</v>
          </cell>
          <cell r="CS353">
            <v>-2.3225447638815591</v>
          </cell>
          <cell r="CT353" t="str">
            <v>0</v>
          </cell>
          <cell r="CU353" t="str">
            <v>0</v>
          </cell>
          <cell r="CV353" t="str">
            <v>0</v>
          </cell>
          <cell r="CW353" t="str">
            <v>0</v>
          </cell>
          <cell r="CX353" t="str">
            <v>0</v>
          </cell>
          <cell r="CY353" t="str">
            <v>0</v>
          </cell>
          <cell r="CZ353" t="str">
            <v>0</v>
          </cell>
          <cell r="DA353" t="str">
            <v>0</v>
          </cell>
          <cell r="DB353" t="str">
            <v>0</v>
          </cell>
          <cell r="DC353" t="str">
            <v>0</v>
          </cell>
          <cell r="DD353" t="str">
            <v>0</v>
          </cell>
          <cell r="DE353" t="str">
            <v>0</v>
          </cell>
          <cell r="DF353" t="str">
            <v>0</v>
          </cell>
          <cell r="DG353" t="str">
            <v>0</v>
          </cell>
          <cell r="DH353" t="str">
            <v>0</v>
          </cell>
          <cell r="DI353" t="str">
            <v>0</v>
          </cell>
          <cell r="DJ353" t="str">
            <v>0</v>
          </cell>
          <cell r="DK353" t="str">
            <v>0</v>
          </cell>
          <cell r="DL353" t="str">
            <v>0</v>
          </cell>
          <cell r="DM353">
            <v>1.9482247136747968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 t="str">
            <v>0</v>
          </cell>
          <cell r="DX353" t="str">
            <v>0</v>
          </cell>
          <cell r="DY353" t="str">
            <v>0</v>
          </cell>
          <cell r="DZ353" t="str">
            <v>0</v>
          </cell>
          <cell r="EA353" t="str">
            <v>0</v>
          </cell>
          <cell r="EB353" t="str">
            <v>0</v>
          </cell>
          <cell r="EC353" t="str">
            <v>0</v>
          </cell>
          <cell r="ED353">
            <v>-1.9422247136747968</v>
          </cell>
          <cell r="EE353" t="str">
            <v>0</v>
          </cell>
          <cell r="EF353" t="str">
            <v>0</v>
          </cell>
          <cell r="EG353" t="str">
            <v>0</v>
          </cell>
          <cell r="EH353" t="str">
            <v>0</v>
          </cell>
          <cell r="EI353" t="str">
            <v>0</v>
          </cell>
          <cell r="EJ353" t="str">
            <v>0</v>
          </cell>
          <cell r="EK353" t="str">
            <v>0</v>
          </cell>
          <cell r="EL353" t="str">
            <v>0</v>
          </cell>
          <cell r="EM353" t="str">
            <v>0</v>
          </cell>
          <cell r="EN353" t="str">
            <v>0</v>
          </cell>
          <cell r="EO353" t="str">
            <v>0</v>
          </cell>
          <cell r="EP353" t="str">
            <v>0</v>
          </cell>
          <cell r="EQ353" t="str">
            <v>0</v>
          </cell>
          <cell r="ER353" t="str">
            <v>0</v>
          </cell>
          <cell r="ES353" t="str">
            <v>0</v>
          </cell>
          <cell r="ET353" t="str">
            <v>0</v>
          </cell>
          <cell r="EU353" t="str">
            <v>0</v>
          </cell>
          <cell r="EV353" t="str">
            <v>0</v>
          </cell>
          <cell r="EW353" t="str">
            <v>0</v>
          </cell>
          <cell r="EX353" t="str">
            <v>0</v>
          </cell>
          <cell r="EY353" t="str">
            <v>0</v>
          </cell>
          <cell r="EZ353" t="str">
            <v>0</v>
          </cell>
          <cell r="FA353" t="str">
            <v>0</v>
          </cell>
          <cell r="FB353" t="str">
            <v>0</v>
          </cell>
          <cell r="FC353" t="str">
            <v>0</v>
          </cell>
          <cell r="FD353" t="str">
            <v>0</v>
          </cell>
          <cell r="FE353" t="str">
            <v>0</v>
          </cell>
          <cell r="FF353" t="str">
            <v>0</v>
          </cell>
          <cell r="FG353" t="str">
            <v>0</v>
          </cell>
          <cell r="FH353" t="str">
            <v>0</v>
          </cell>
          <cell r="FI353" t="str">
            <v>0</v>
          </cell>
          <cell r="FJ353" t="str">
            <v>0</v>
          </cell>
          <cell r="FK353" t="str">
            <v>0</v>
          </cell>
          <cell r="FL353" t="str">
            <v>0</v>
          </cell>
          <cell r="FM353" t="str">
            <v>0</v>
          </cell>
          <cell r="FN353">
            <v>-3.1371389003069829</v>
          </cell>
          <cell r="FO353">
            <v>-2.3225447638815591</v>
          </cell>
        </row>
        <row r="354">
          <cell r="A354" t="str">
            <v>BU92 - FRA (P-1)</v>
          </cell>
          <cell r="B354" t="str">
            <v>BU92</v>
          </cell>
          <cell r="C354" t="str">
            <v>FRA</v>
          </cell>
          <cell r="D354" t="str">
            <v>P-1</v>
          </cell>
          <cell r="E354" t="str">
            <v>0</v>
          </cell>
          <cell r="F354" t="str">
            <v>0</v>
          </cell>
          <cell r="G354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>
            <v>0</v>
          </cell>
          <cell r="AG354" t="str">
            <v>0</v>
          </cell>
          <cell r="AH354" t="str">
            <v>0</v>
          </cell>
          <cell r="AI354" t="str">
            <v>0</v>
          </cell>
          <cell r="AJ354" t="str">
            <v>0</v>
          </cell>
          <cell r="AK354" t="str">
            <v>0</v>
          </cell>
          <cell r="AL354" t="str">
            <v>0</v>
          </cell>
          <cell r="AM354" t="str">
            <v>0</v>
          </cell>
          <cell r="AN354" t="str">
            <v>0</v>
          </cell>
          <cell r="AO354" t="str">
            <v>0</v>
          </cell>
          <cell r="AP354" t="str">
            <v>0</v>
          </cell>
          <cell r="AQ354">
            <v>0.56799999999999995</v>
          </cell>
          <cell r="AR354" t="str">
            <v>0</v>
          </cell>
          <cell r="AS354" t="str">
            <v>0</v>
          </cell>
          <cell r="AT354">
            <v>-0.26400000000000001</v>
          </cell>
          <cell r="AU354">
            <v>-1.5369999999999999</v>
          </cell>
          <cell r="AV354" t="str">
            <v>0</v>
          </cell>
          <cell r="AW354" t="str">
            <v>0</v>
          </cell>
          <cell r="AX354" t="str">
            <v>0</v>
          </cell>
          <cell r="AY354">
            <v>-3.2000000000000001E-2</v>
          </cell>
          <cell r="AZ354">
            <v>-5.8999999999999997E-2</v>
          </cell>
          <cell r="BA354">
            <v>-0.373</v>
          </cell>
          <cell r="BB354" t="str">
            <v>0</v>
          </cell>
          <cell r="BC354" t="str">
            <v>0</v>
          </cell>
          <cell r="BD354" t="str">
            <v>0</v>
          </cell>
          <cell r="BE354">
            <v>0.42299999999999999</v>
          </cell>
          <cell r="BF354" t="str">
            <v>0</v>
          </cell>
          <cell r="BG354">
            <v>3.4000000000000002E-2</v>
          </cell>
          <cell r="BH354" t="str">
            <v>0</v>
          </cell>
          <cell r="BI354" t="str">
            <v>0</v>
          </cell>
          <cell r="BJ354" t="str">
            <v>0</v>
          </cell>
          <cell r="BK354" t="str">
            <v>0</v>
          </cell>
          <cell r="BL354" t="str">
            <v>0</v>
          </cell>
          <cell r="BM354">
            <v>-0.02</v>
          </cell>
          <cell r="BN354" t="str">
            <v>0</v>
          </cell>
          <cell r="BO354" t="str">
            <v>0</v>
          </cell>
          <cell r="BP354" t="str">
            <v>0</v>
          </cell>
          <cell r="BQ354" t="str">
            <v>0</v>
          </cell>
          <cell r="BR354" t="str">
            <v>0</v>
          </cell>
          <cell r="BS354" t="str">
            <v>0</v>
          </cell>
          <cell r="BT354" t="str">
            <v>0</v>
          </cell>
          <cell r="BU354" t="str">
            <v>0</v>
          </cell>
          <cell r="BV354" t="str">
            <v>0</v>
          </cell>
          <cell r="BW354" t="str">
            <v>0</v>
          </cell>
          <cell r="BX354" t="str">
            <v>0</v>
          </cell>
          <cell r="BY354" t="str">
            <v>0</v>
          </cell>
          <cell r="BZ354">
            <v>4.4800000000000004</v>
          </cell>
          <cell r="CA354" t="str">
            <v>0</v>
          </cell>
          <cell r="CB354" t="str">
            <v>0</v>
          </cell>
          <cell r="CC354" t="str">
            <v>0</v>
          </cell>
          <cell r="CD354">
            <v>0.44</v>
          </cell>
          <cell r="CE354" t="str">
            <v>0</v>
          </cell>
          <cell r="CF354">
            <v>-7.0000000000000001E-3</v>
          </cell>
          <cell r="CG354" t="str">
            <v>0</v>
          </cell>
          <cell r="CH354">
            <v>-2.1999999999999999E-2</v>
          </cell>
          <cell r="CI354">
            <v>7.0000000000000001E-3</v>
          </cell>
          <cell r="CJ354" t="str">
            <v>0</v>
          </cell>
          <cell r="CK354" t="str">
            <v>0</v>
          </cell>
          <cell r="CL354" t="str">
            <v>0</v>
          </cell>
          <cell r="CM354">
            <v>12.53600000000074</v>
          </cell>
          <cell r="CN354">
            <v>0</v>
          </cell>
          <cell r="CO354">
            <v>0</v>
          </cell>
          <cell r="CP354">
            <v>8.5930000000000035</v>
          </cell>
          <cell r="CQ354">
            <v>2.3999999999983149E-2</v>
          </cell>
          <cell r="CR354">
            <v>21.743999999999971</v>
          </cell>
          <cell r="CS354">
            <v>-0.63899999999921064</v>
          </cell>
          <cell r="CT354" t="str">
            <v>0</v>
          </cell>
          <cell r="CU354" t="str">
            <v>0</v>
          </cell>
          <cell r="CV354" t="str">
            <v>0</v>
          </cell>
          <cell r="CW354" t="str">
            <v>0</v>
          </cell>
          <cell r="CX354" t="str">
            <v>0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>
            <v>-37.303000000000004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 t="str">
            <v>0</v>
          </cell>
          <cell r="DX354" t="str">
            <v>0</v>
          </cell>
          <cell r="DY354" t="str">
            <v>0</v>
          </cell>
          <cell r="DZ354" t="str">
            <v>0</v>
          </cell>
          <cell r="EA354" t="str">
            <v>0</v>
          </cell>
          <cell r="EB354" t="str">
            <v>0</v>
          </cell>
          <cell r="EC354" t="str">
            <v>0</v>
          </cell>
          <cell r="ED354">
            <v>34.130000000000003</v>
          </cell>
          <cell r="EE354" t="str">
            <v>0</v>
          </cell>
          <cell r="EF354" t="str">
            <v>0</v>
          </cell>
          <cell r="EG354" t="str">
            <v>0</v>
          </cell>
          <cell r="EH354" t="str">
            <v>0</v>
          </cell>
          <cell r="EI354" t="str">
            <v>0</v>
          </cell>
          <cell r="EJ354" t="str">
            <v>0</v>
          </cell>
          <cell r="EK354" t="str">
            <v>0</v>
          </cell>
          <cell r="EL354" t="str">
            <v>0</v>
          </cell>
          <cell r="EM354" t="str">
            <v>0</v>
          </cell>
          <cell r="EN354" t="str">
            <v>0</v>
          </cell>
          <cell r="EO354" t="str">
            <v>0</v>
          </cell>
          <cell r="EP354" t="str">
            <v>0</v>
          </cell>
          <cell r="EQ354" t="str">
            <v>0</v>
          </cell>
          <cell r="ER354" t="str">
            <v>0</v>
          </cell>
          <cell r="ES354" t="str">
            <v>0</v>
          </cell>
          <cell r="ET354" t="str">
            <v>0</v>
          </cell>
          <cell r="EU354" t="str">
            <v>0</v>
          </cell>
          <cell r="EV354" t="str">
            <v>0</v>
          </cell>
          <cell r="EW354" t="str">
            <v>0</v>
          </cell>
          <cell r="EX354" t="str">
            <v>0</v>
          </cell>
          <cell r="EY354" t="str">
            <v>0</v>
          </cell>
          <cell r="EZ354" t="str">
            <v>0</v>
          </cell>
          <cell r="FA354" t="str">
            <v>0</v>
          </cell>
          <cell r="FB354" t="str">
            <v>0</v>
          </cell>
          <cell r="FC354" t="str">
            <v>0</v>
          </cell>
          <cell r="FD354" t="str">
            <v>0</v>
          </cell>
          <cell r="FE354" t="str">
            <v>0</v>
          </cell>
          <cell r="FF354" t="str">
            <v>0</v>
          </cell>
          <cell r="FG354">
            <v>0</v>
          </cell>
          <cell r="FH354" t="str">
            <v>0</v>
          </cell>
          <cell r="FI354" t="str">
            <v>0</v>
          </cell>
          <cell r="FJ354" t="str">
            <v>0</v>
          </cell>
          <cell r="FK354" t="str">
            <v>0</v>
          </cell>
          <cell r="FL354" t="str">
            <v>0</v>
          </cell>
          <cell r="FM354" t="str">
            <v>0</v>
          </cell>
          <cell r="FN354">
            <v>-18.561499999999732</v>
          </cell>
          <cell r="FO354">
            <v>-0.63899999999921064</v>
          </cell>
        </row>
        <row r="355">
          <cell r="A355" t="str">
            <v>BU92 - MOR (P-1)</v>
          </cell>
          <cell r="B355" t="str">
            <v>BU92</v>
          </cell>
          <cell r="C355" t="str">
            <v>MOR</v>
          </cell>
          <cell r="D355" t="str">
            <v>P-1</v>
          </cell>
          <cell r="E355" t="str">
            <v>0</v>
          </cell>
          <cell r="F355" t="str">
            <v>0</v>
          </cell>
          <cell r="G355">
            <v>0</v>
          </cell>
          <cell r="H355" t="str">
            <v>0</v>
          </cell>
          <cell r="I355" t="str">
            <v>0</v>
          </cell>
          <cell r="J355" t="str">
            <v>0</v>
          </cell>
          <cell r="K355" t="str">
            <v>0</v>
          </cell>
          <cell r="L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  <cell r="Z355" t="str">
            <v>0</v>
          </cell>
          <cell r="AA355" t="str">
            <v>0</v>
          </cell>
          <cell r="AB355" t="str">
            <v>0</v>
          </cell>
          <cell r="AC355" t="str">
            <v>0</v>
          </cell>
          <cell r="AD355" t="str">
            <v>0</v>
          </cell>
          <cell r="AE355" t="str">
            <v>0</v>
          </cell>
          <cell r="AF355">
            <v>0</v>
          </cell>
          <cell r="AG355" t="str">
            <v>0</v>
          </cell>
          <cell r="AH355" t="str">
            <v>0</v>
          </cell>
          <cell r="AI355" t="str">
            <v>0</v>
          </cell>
          <cell r="AJ355" t="str">
            <v>0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 t="str">
            <v>0</v>
          </cell>
          <cell r="AR355" t="str">
            <v>0</v>
          </cell>
          <cell r="AS355" t="str">
            <v>0</v>
          </cell>
          <cell r="AT355" t="str">
            <v>0</v>
          </cell>
          <cell r="AU355" t="str">
            <v>0</v>
          </cell>
          <cell r="AV355" t="str">
            <v>0</v>
          </cell>
          <cell r="AW355" t="str">
            <v>0</v>
          </cell>
          <cell r="AX355" t="str">
            <v>0</v>
          </cell>
          <cell r="AY355" t="str">
            <v>0</v>
          </cell>
          <cell r="AZ355" t="str">
            <v>0</v>
          </cell>
          <cell r="BA355" t="str">
            <v>0</v>
          </cell>
          <cell r="BB355" t="str">
            <v>0</v>
          </cell>
          <cell r="BC355" t="str">
            <v>0</v>
          </cell>
          <cell r="BD355" t="str">
            <v>0</v>
          </cell>
          <cell r="BE355" t="str">
            <v>0</v>
          </cell>
          <cell r="BF355" t="str">
            <v>0</v>
          </cell>
          <cell r="BG355" t="str">
            <v>0</v>
          </cell>
          <cell r="BH355" t="str">
            <v>0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 t="str">
            <v>0</v>
          </cell>
          <cell r="BP355" t="str">
            <v>0</v>
          </cell>
          <cell r="BQ355" t="str">
            <v>0</v>
          </cell>
          <cell r="BR355" t="str">
            <v>0</v>
          </cell>
          <cell r="BS355" t="str">
            <v>0</v>
          </cell>
          <cell r="BT355" t="str">
            <v>0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 t="str">
            <v>0</v>
          </cell>
          <cell r="CB355" t="str">
            <v>0</v>
          </cell>
          <cell r="CC355" t="str">
            <v>0</v>
          </cell>
          <cell r="CD355" t="str">
            <v>0</v>
          </cell>
          <cell r="CE355" t="str">
            <v>0</v>
          </cell>
          <cell r="CF355" t="str">
            <v>0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0</v>
          </cell>
          <cell r="CN355">
            <v>0</v>
          </cell>
          <cell r="CO355">
            <v>9.2582622889750041</v>
          </cell>
          <cell r="CP355">
            <v>0</v>
          </cell>
          <cell r="CQ355">
            <v>0</v>
          </cell>
          <cell r="CR355">
            <v>0</v>
          </cell>
          <cell r="CS355">
            <v>9.2582622889750041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 t="str">
            <v>0</v>
          </cell>
          <cell r="DX355" t="str">
            <v>0</v>
          </cell>
          <cell r="DY355" t="str">
            <v>0</v>
          </cell>
          <cell r="DZ355" t="str">
            <v>0</v>
          </cell>
          <cell r="EA355" t="str">
            <v>0</v>
          </cell>
          <cell r="EB355" t="str">
            <v>0</v>
          </cell>
          <cell r="EC355" t="str">
            <v>0</v>
          </cell>
          <cell r="ED355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  <cell r="EI355" t="str">
            <v>0</v>
          </cell>
          <cell r="EJ355" t="str">
            <v>0</v>
          </cell>
          <cell r="EK355" t="str">
            <v>0</v>
          </cell>
          <cell r="EL355" t="str">
            <v>0</v>
          </cell>
          <cell r="EM355" t="str">
            <v>0</v>
          </cell>
          <cell r="EN355" t="str">
            <v>0</v>
          </cell>
          <cell r="EO355" t="str">
            <v>0</v>
          </cell>
          <cell r="EP355" t="str">
            <v>0</v>
          </cell>
          <cell r="EQ355" t="str">
            <v>0</v>
          </cell>
          <cell r="ER355" t="str">
            <v>0</v>
          </cell>
          <cell r="ES355" t="str">
            <v>0</v>
          </cell>
          <cell r="ET355" t="str">
            <v>0</v>
          </cell>
          <cell r="EU355" t="str">
            <v>0</v>
          </cell>
          <cell r="EV355" t="str">
            <v>0</v>
          </cell>
          <cell r="EW355" t="str">
            <v>0</v>
          </cell>
          <cell r="EX355" t="str">
            <v>0</v>
          </cell>
          <cell r="EY355" t="str">
            <v>0</v>
          </cell>
          <cell r="EZ355" t="str">
            <v>0</v>
          </cell>
          <cell r="FA355" t="str">
            <v>0</v>
          </cell>
          <cell r="FB355" t="str">
            <v>0</v>
          </cell>
          <cell r="FC355" t="str">
            <v>0</v>
          </cell>
          <cell r="FD355" t="str">
            <v>0</v>
          </cell>
          <cell r="FE355" t="str">
            <v>0</v>
          </cell>
          <cell r="FF355" t="str">
            <v>0</v>
          </cell>
          <cell r="FG355" t="str">
            <v>0</v>
          </cell>
          <cell r="FH355" t="str">
            <v>0</v>
          </cell>
          <cell r="FI355" t="str">
            <v>0</v>
          </cell>
          <cell r="FJ355" t="str">
            <v>0</v>
          </cell>
          <cell r="FK355" t="str">
            <v>0</v>
          </cell>
          <cell r="FL355" t="str">
            <v>0</v>
          </cell>
          <cell r="FM355">
            <v>0</v>
          </cell>
          <cell r="FN355">
            <v>7.2161311444875018</v>
          </cell>
          <cell r="FO355">
            <v>9.2582622889750041</v>
          </cell>
        </row>
        <row r="356">
          <cell r="A356" t="str">
            <v>BU92 - ZELIM (P-1)</v>
          </cell>
          <cell r="B356" t="str">
            <v>BU92</v>
          </cell>
          <cell r="C356" t="str">
            <v>ZELIM</v>
          </cell>
          <cell r="D356" t="str">
            <v>P-1</v>
          </cell>
          <cell r="E356">
            <v>0</v>
          </cell>
          <cell r="F356" t="str">
            <v>0</v>
          </cell>
          <cell r="G356">
            <v>0</v>
          </cell>
          <cell r="H356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0</v>
          </cell>
          <cell r="AH356" t="str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.0000000000001119E-3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1.0000000000002229E-3</v>
          </cell>
          <cell r="AW356">
            <v>0</v>
          </cell>
          <cell r="AX356">
            <v>0</v>
          </cell>
          <cell r="AY356">
            <v>1.0000000000000009E-3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1.0000000000000009E-3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-1.0000000000000009E-3</v>
          </cell>
          <cell r="CG356">
            <v>0</v>
          </cell>
          <cell r="CH356">
            <v>0</v>
          </cell>
          <cell r="CI356">
            <v>1.0000000000000009E-3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 t="str">
            <v>0</v>
          </cell>
          <cell r="CW356" t="str">
            <v>0</v>
          </cell>
          <cell r="CX356" t="str">
            <v>0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>
            <v>0</v>
          </cell>
          <cell r="DM356">
            <v>16.499999999999986</v>
          </cell>
          <cell r="DN356">
            <v>0</v>
          </cell>
          <cell r="DO356">
            <v>-5.2178252757585133</v>
          </cell>
          <cell r="DP356">
            <v>-0.5</v>
          </cell>
          <cell r="DQ356">
            <v>0</v>
          </cell>
          <cell r="DR356">
            <v>0</v>
          </cell>
          <cell r="DS356">
            <v>-0.1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 t="str">
            <v>0</v>
          </cell>
          <cell r="DY356" t="str">
            <v>0</v>
          </cell>
          <cell r="DZ356" t="str">
            <v>0</v>
          </cell>
          <cell r="EA356" t="str">
            <v>0</v>
          </cell>
          <cell r="EB356">
            <v>0</v>
          </cell>
          <cell r="EC356">
            <v>2.6641814105424801</v>
          </cell>
          <cell r="ED356">
            <v>-13.348356134783954</v>
          </cell>
          <cell r="EE356" t="str">
            <v>0</v>
          </cell>
          <cell r="EF356" t="str">
            <v>0</v>
          </cell>
          <cell r="EG356" t="str">
            <v>0</v>
          </cell>
          <cell r="EH356" t="str">
            <v>0</v>
          </cell>
          <cell r="EI356" t="str">
            <v>0</v>
          </cell>
          <cell r="EJ356" t="str">
            <v>0</v>
          </cell>
          <cell r="EK356" t="str">
            <v>0</v>
          </cell>
          <cell r="EL356" t="str">
            <v>0</v>
          </cell>
          <cell r="EM356" t="str">
            <v>0</v>
          </cell>
          <cell r="EN356" t="str">
            <v>0</v>
          </cell>
          <cell r="EO356" t="str">
            <v>0</v>
          </cell>
          <cell r="EP356" t="str">
            <v>0</v>
          </cell>
          <cell r="EQ356" t="str">
            <v>0</v>
          </cell>
          <cell r="ER356" t="str">
            <v>0</v>
          </cell>
          <cell r="ES356" t="str">
            <v>0</v>
          </cell>
          <cell r="ET356" t="str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 t="str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 t="str">
            <v>0</v>
          </cell>
          <cell r="FN356">
            <v>0</v>
          </cell>
          <cell r="FO356">
            <v>0</v>
          </cell>
        </row>
        <row r="357">
          <cell r="A357" t="str">
            <v>BU92 - Zones (P-1)</v>
          </cell>
          <cell r="B357" t="str">
            <v>BU92</v>
          </cell>
          <cell r="C357" t="str">
            <v>Zones</v>
          </cell>
          <cell r="D357" t="str">
            <v>P-1</v>
          </cell>
          <cell r="E357">
            <v>0</v>
          </cell>
          <cell r="F357" t="str">
            <v>0</v>
          </cell>
          <cell r="G357">
            <v>0</v>
          </cell>
          <cell r="H357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2.7E-2</v>
          </cell>
          <cell r="AN357">
            <v>0.112</v>
          </cell>
          <cell r="AO357">
            <v>0</v>
          </cell>
          <cell r="AP357">
            <v>-0.93500000000000005</v>
          </cell>
          <cell r="AQ357">
            <v>-3.6150000000000002</v>
          </cell>
          <cell r="AR357">
            <v>-2.2679999999999998</v>
          </cell>
          <cell r="AS357">
            <v>0</v>
          </cell>
          <cell r="AT357">
            <v>-3.3520000000000003</v>
          </cell>
          <cell r="AU357">
            <v>-2.4139999999999997</v>
          </cell>
          <cell r="AV357">
            <v>0.67500000000000004</v>
          </cell>
          <cell r="AW357">
            <v>0</v>
          </cell>
          <cell r="AX357">
            <v>0</v>
          </cell>
          <cell r="AY357">
            <v>-5.2999999999999999E-2</v>
          </cell>
          <cell r="AZ357">
            <v>-1.214</v>
          </cell>
          <cell r="BA357">
            <v>-0.73599999999999999</v>
          </cell>
          <cell r="BB357">
            <v>-0.13600000000000001</v>
          </cell>
          <cell r="BC357">
            <v>0</v>
          </cell>
          <cell r="BD357">
            <v>0</v>
          </cell>
          <cell r="BE357">
            <v>0.54500000000000004</v>
          </cell>
          <cell r="BF357">
            <v>0</v>
          </cell>
          <cell r="BG357">
            <v>-0.21199999999999999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5.8999999999999997E-2</v>
          </cell>
          <cell r="BN357">
            <v>7.0000000000000001E-3</v>
          </cell>
          <cell r="BO357">
            <v>-0.504</v>
          </cell>
          <cell r="BP357">
            <v>-1.496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4.0000000000000001E-3</v>
          </cell>
          <cell r="BW357">
            <v>0</v>
          </cell>
          <cell r="BX357">
            <v>0</v>
          </cell>
          <cell r="BY357">
            <v>0</v>
          </cell>
          <cell r="BZ357">
            <v>5.101</v>
          </cell>
          <cell r="CA357">
            <v>0</v>
          </cell>
          <cell r="CB357">
            <v>0</v>
          </cell>
          <cell r="CC357">
            <v>0</v>
          </cell>
          <cell r="CD357">
            <v>6.0200000000000005</v>
          </cell>
          <cell r="CE357">
            <v>0</v>
          </cell>
          <cell r="CF357">
            <v>0.17299999999999999</v>
          </cell>
          <cell r="CG357">
            <v>5.0000000000000001E-3</v>
          </cell>
          <cell r="CH357">
            <v>0.49399999999999999</v>
          </cell>
          <cell r="CI357">
            <v>-0.17299999999999999</v>
          </cell>
          <cell r="CJ357">
            <v>0</v>
          </cell>
          <cell r="CK357">
            <v>0</v>
          </cell>
          <cell r="CL357">
            <v>0</v>
          </cell>
          <cell r="CM357">
            <v>62.931415301830278</v>
          </cell>
          <cell r="CN357">
            <v>0</v>
          </cell>
          <cell r="CO357">
            <v>-3.1023536566245014E-2</v>
          </cell>
          <cell r="CP357">
            <v>-9.3108194062805296</v>
          </cell>
          <cell r="CQ357">
            <v>-0.82804405629596189</v>
          </cell>
          <cell r="CR357">
            <v>46.65848390959458</v>
          </cell>
          <cell r="CS357">
            <v>7.7591325056848826</v>
          </cell>
          <cell r="CT357">
            <v>0</v>
          </cell>
          <cell r="CU357">
            <v>0</v>
          </cell>
          <cell r="CV357" t="str">
            <v>0</v>
          </cell>
          <cell r="CW357" t="str">
            <v>0</v>
          </cell>
          <cell r="CX357" t="str">
            <v>0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>
            <v>0</v>
          </cell>
          <cell r="DM357">
            <v>-7.386053837757359</v>
          </cell>
          <cell r="DN357">
            <v>0</v>
          </cell>
          <cell r="DO357">
            <v>-5.2178252757585133</v>
          </cell>
          <cell r="DP357">
            <v>-0.5</v>
          </cell>
          <cell r="DQ357">
            <v>0</v>
          </cell>
          <cell r="DR357">
            <v>0</v>
          </cell>
          <cell r="DS357">
            <v>-0.1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 t="str">
            <v>0</v>
          </cell>
          <cell r="DY357" t="str">
            <v>0</v>
          </cell>
          <cell r="DZ357" t="str">
            <v>0</v>
          </cell>
          <cell r="EA357" t="str">
            <v>0</v>
          </cell>
          <cell r="EB357">
            <v>0</v>
          </cell>
          <cell r="EC357">
            <v>2.6641814105424801</v>
          </cell>
          <cell r="ED357">
            <v>17.474697702973387</v>
          </cell>
          <cell r="EE357" t="str">
            <v>0</v>
          </cell>
          <cell r="EF357" t="str">
            <v>0</v>
          </cell>
          <cell r="EG357" t="str">
            <v>0</v>
          </cell>
          <cell r="EH357" t="str">
            <v>0</v>
          </cell>
          <cell r="EI357" t="str">
            <v>0</v>
          </cell>
          <cell r="EJ357" t="str">
            <v>0</v>
          </cell>
          <cell r="EK357" t="str">
            <v>0</v>
          </cell>
          <cell r="EL357" t="str">
            <v>0</v>
          </cell>
          <cell r="EM357" t="str">
            <v>0</v>
          </cell>
          <cell r="EN357" t="str">
            <v>0</v>
          </cell>
          <cell r="EO357" t="str">
            <v>0</v>
          </cell>
          <cell r="EP357" t="str">
            <v>0</v>
          </cell>
          <cell r="EQ357" t="str">
            <v>0</v>
          </cell>
          <cell r="ER357" t="str">
            <v>0</v>
          </cell>
          <cell r="ES357" t="str">
            <v>0</v>
          </cell>
          <cell r="ET357" t="str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-0.39</v>
          </cell>
          <cell r="EY357">
            <v>-0.16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-21.696999999999999</v>
          </cell>
          <cell r="FH357">
            <v>0</v>
          </cell>
          <cell r="FI357">
            <v>7.4160000000000004</v>
          </cell>
          <cell r="FJ357">
            <v>0</v>
          </cell>
          <cell r="FK357">
            <v>0</v>
          </cell>
          <cell r="FL357">
            <v>0</v>
          </cell>
          <cell r="FM357">
            <v>-50.3506394991281</v>
          </cell>
          <cell r="FN357">
            <v>8.5996921649326428</v>
          </cell>
          <cell r="FO357">
            <v>7.7591325056848888</v>
          </cell>
        </row>
        <row r="358">
          <cell r="A358" t="str">
            <v>BU92 - AFR (P-2)</v>
          </cell>
          <cell r="B358" t="str">
            <v>BU92</v>
          </cell>
          <cell r="C358" t="str">
            <v>AFR</v>
          </cell>
          <cell r="D358" t="str">
            <v>P-2</v>
          </cell>
          <cell r="E358" t="str">
            <v>0</v>
          </cell>
          <cell r="F358" t="str">
            <v>0</v>
          </cell>
          <cell r="G358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>
            <v>0</v>
          </cell>
          <cell r="AG358" t="str">
            <v>0</v>
          </cell>
          <cell r="AH358" t="str">
            <v>0</v>
          </cell>
          <cell r="AI358" t="str">
            <v>0</v>
          </cell>
          <cell r="AJ358" t="str">
            <v>0</v>
          </cell>
          <cell r="AK358" t="str">
            <v>0</v>
          </cell>
          <cell r="AL358" t="str">
            <v>0</v>
          </cell>
          <cell r="AM358" t="str">
            <v>0</v>
          </cell>
          <cell r="AN358" t="str">
            <v>0</v>
          </cell>
          <cell r="AO358" t="str">
            <v>0</v>
          </cell>
          <cell r="AP358" t="str">
            <v>0</v>
          </cell>
          <cell r="AQ358" t="str">
            <v>0</v>
          </cell>
          <cell r="AR358" t="str">
            <v>0</v>
          </cell>
          <cell r="AS358" t="str">
            <v>0</v>
          </cell>
          <cell r="AT358" t="str">
            <v>0</v>
          </cell>
          <cell r="AU358" t="str">
            <v>0</v>
          </cell>
          <cell r="AV358" t="str">
            <v>0</v>
          </cell>
          <cell r="AW358" t="str">
            <v>0</v>
          </cell>
          <cell r="AX358" t="str">
            <v>0</v>
          </cell>
          <cell r="AY358" t="str">
            <v>0</v>
          </cell>
          <cell r="AZ358" t="str">
            <v>0</v>
          </cell>
          <cell r="BA358" t="str">
            <v>0</v>
          </cell>
          <cell r="BB358" t="str">
            <v>0</v>
          </cell>
          <cell r="BC358" t="str">
            <v>0</v>
          </cell>
          <cell r="BD358" t="str">
            <v>0</v>
          </cell>
          <cell r="BE358" t="str">
            <v>0</v>
          </cell>
          <cell r="BF358" t="str">
            <v>0</v>
          </cell>
          <cell r="BG358" t="str">
            <v>0</v>
          </cell>
          <cell r="BH358" t="str">
            <v>0</v>
          </cell>
          <cell r="BI358" t="str">
            <v>0</v>
          </cell>
          <cell r="BJ358" t="str">
            <v>0</v>
          </cell>
          <cell r="BK358" t="str">
            <v>0</v>
          </cell>
          <cell r="BL358" t="str">
            <v>0</v>
          </cell>
          <cell r="BM358" t="str">
            <v>0</v>
          </cell>
          <cell r="BN358" t="str">
            <v>0</v>
          </cell>
          <cell r="BO358" t="str">
            <v>0</v>
          </cell>
          <cell r="BP358" t="str">
            <v>0</v>
          </cell>
          <cell r="BQ358" t="str">
            <v>0</v>
          </cell>
          <cell r="BR358" t="str">
            <v>0</v>
          </cell>
          <cell r="BS358" t="str">
            <v>0</v>
          </cell>
          <cell r="BT358" t="str">
            <v>0</v>
          </cell>
          <cell r="BU358" t="str">
            <v>0</v>
          </cell>
          <cell r="BV358" t="str">
            <v>0</v>
          </cell>
          <cell r="BW358" t="str">
            <v>0</v>
          </cell>
          <cell r="BX358" t="str">
            <v>0</v>
          </cell>
          <cell r="BY358" t="str">
            <v>0</v>
          </cell>
          <cell r="BZ358" t="str">
            <v>0</v>
          </cell>
          <cell r="CA358" t="str">
            <v>0</v>
          </cell>
          <cell r="CB358" t="str">
            <v>0</v>
          </cell>
          <cell r="CC358" t="str">
            <v>0</v>
          </cell>
          <cell r="CD358" t="str">
            <v>0</v>
          </cell>
          <cell r="CE358" t="str">
            <v>0</v>
          </cell>
          <cell r="CF358" t="str">
            <v>0</v>
          </cell>
          <cell r="CG358" t="str">
            <v>0</v>
          </cell>
          <cell r="CH358" t="str">
            <v>0</v>
          </cell>
          <cell r="CI358" t="str">
            <v>0</v>
          </cell>
          <cell r="CJ358" t="str">
            <v>0</v>
          </cell>
          <cell r="CK358" t="str">
            <v>0</v>
          </cell>
          <cell r="CL358" t="str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 t="str">
            <v>0</v>
          </cell>
          <cell r="CW358" t="str">
            <v>0</v>
          </cell>
          <cell r="CX358" t="str">
            <v>0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 t="str">
            <v>0</v>
          </cell>
          <cell r="DX358" t="str">
            <v>0</v>
          </cell>
          <cell r="DY358" t="str">
            <v>0</v>
          </cell>
          <cell r="DZ358" t="str">
            <v>0</v>
          </cell>
          <cell r="EA358" t="str">
            <v>0</v>
          </cell>
          <cell r="EB358" t="str">
            <v>0</v>
          </cell>
          <cell r="EC358" t="str">
            <v>0</v>
          </cell>
          <cell r="ED358">
            <v>0</v>
          </cell>
          <cell r="EE358" t="str">
            <v>0</v>
          </cell>
          <cell r="EF358" t="str">
            <v>0</v>
          </cell>
          <cell r="EG358" t="str">
            <v>0</v>
          </cell>
          <cell r="EH358" t="str">
            <v>0</v>
          </cell>
          <cell r="EI358" t="str">
            <v>0</v>
          </cell>
          <cell r="EJ358" t="str">
            <v>0</v>
          </cell>
          <cell r="EK358" t="str">
            <v>0</v>
          </cell>
          <cell r="EL358" t="str">
            <v>0</v>
          </cell>
          <cell r="EM358" t="str">
            <v>0</v>
          </cell>
          <cell r="EN358" t="str">
            <v>0</v>
          </cell>
          <cell r="EO358" t="str">
            <v>0</v>
          </cell>
          <cell r="EP358" t="str">
            <v>0</v>
          </cell>
          <cell r="EQ358" t="str">
            <v>0</v>
          </cell>
          <cell r="ER358" t="str">
            <v>0</v>
          </cell>
          <cell r="ES358" t="str">
            <v>0</v>
          </cell>
          <cell r="ET358" t="str">
            <v>0</v>
          </cell>
          <cell r="EU358" t="str">
            <v>0</v>
          </cell>
          <cell r="EV358" t="str">
            <v>0</v>
          </cell>
          <cell r="EW358" t="str">
            <v>0</v>
          </cell>
          <cell r="EX358" t="str">
            <v>0</v>
          </cell>
          <cell r="EY358" t="str">
            <v>0</v>
          </cell>
          <cell r="EZ358" t="str">
            <v>0</v>
          </cell>
          <cell r="FA358" t="str">
            <v>0</v>
          </cell>
          <cell r="FB358" t="str">
            <v>0</v>
          </cell>
          <cell r="FC358" t="str">
            <v>0</v>
          </cell>
          <cell r="FD358" t="str">
            <v>0</v>
          </cell>
          <cell r="FE358" t="str">
            <v>0</v>
          </cell>
          <cell r="FF358" t="str">
            <v>0</v>
          </cell>
          <cell r="FG358" t="str">
            <v>0</v>
          </cell>
          <cell r="FH358" t="str">
            <v>0</v>
          </cell>
          <cell r="FI358" t="str">
            <v>0</v>
          </cell>
          <cell r="FJ358" t="str">
            <v>0</v>
          </cell>
          <cell r="FK358" t="str">
            <v>0</v>
          </cell>
          <cell r="FL358" t="str">
            <v>0</v>
          </cell>
          <cell r="FM358" t="str">
            <v>0</v>
          </cell>
          <cell r="FN358" t="str">
            <v>0</v>
          </cell>
          <cell r="FO358">
            <v>0</v>
          </cell>
        </row>
        <row r="359">
          <cell r="A359" t="str">
            <v>BU92 - AML (P-2)</v>
          </cell>
          <cell r="B359" t="str">
            <v>BU92</v>
          </cell>
          <cell r="C359" t="str">
            <v>AML</v>
          </cell>
          <cell r="D359" t="str">
            <v>P-2</v>
          </cell>
          <cell r="E359" t="str">
            <v>0</v>
          </cell>
          <cell r="F359" t="str">
            <v>0</v>
          </cell>
          <cell r="G359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>
            <v>0</v>
          </cell>
          <cell r="AG359" t="str">
            <v>0</v>
          </cell>
          <cell r="AH359" t="str">
            <v>0</v>
          </cell>
          <cell r="AI359" t="str">
            <v>0</v>
          </cell>
          <cell r="AJ359" t="str">
            <v>0</v>
          </cell>
          <cell r="AK359" t="str">
            <v>0</v>
          </cell>
          <cell r="AL359" t="str">
            <v>0</v>
          </cell>
          <cell r="AM359" t="str">
            <v>0</v>
          </cell>
          <cell r="AN359" t="str">
            <v>0</v>
          </cell>
          <cell r="AO359" t="str">
            <v>0</v>
          </cell>
          <cell r="AP359" t="str">
            <v>0</v>
          </cell>
          <cell r="AQ359" t="str">
            <v>0</v>
          </cell>
          <cell r="AR359" t="str">
            <v>0</v>
          </cell>
          <cell r="AS359" t="str">
            <v>0</v>
          </cell>
          <cell r="AT359" t="str">
            <v>0</v>
          </cell>
          <cell r="AU359" t="str">
            <v>0</v>
          </cell>
          <cell r="AV359" t="str">
            <v>0</v>
          </cell>
          <cell r="AW359" t="str">
            <v>0</v>
          </cell>
          <cell r="AX359" t="str">
            <v>0</v>
          </cell>
          <cell r="AY359" t="str">
            <v>0</v>
          </cell>
          <cell r="AZ359" t="str">
            <v>0</v>
          </cell>
          <cell r="BA359" t="str">
            <v>0</v>
          </cell>
          <cell r="BB359" t="str">
            <v>0</v>
          </cell>
          <cell r="BC359" t="str">
            <v>0</v>
          </cell>
          <cell r="BD359" t="str">
            <v>0</v>
          </cell>
          <cell r="BE359" t="str">
            <v>0</v>
          </cell>
          <cell r="BF359" t="str">
            <v>0</v>
          </cell>
          <cell r="BG359" t="str">
            <v>0</v>
          </cell>
          <cell r="BH359" t="str">
            <v>0</v>
          </cell>
          <cell r="BI359" t="str">
            <v>0</v>
          </cell>
          <cell r="BJ359" t="str">
            <v>0</v>
          </cell>
          <cell r="BK359" t="str">
            <v>0</v>
          </cell>
          <cell r="BL359" t="str">
            <v>0</v>
          </cell>
          <cell r="BM359" t="str">
            <v>0</v>
          </cell>
          <cell r="BN359" t="str">
            <v>0</v>
          </cell>
          <cell r="BO359" t="str">
            <v>0</v>
          </cell>
          <cell r="BP359" t="str">
            <v>0</v>
          </cell>
          <cell r="BQ359" t="str">
            <v>0</v>
          </cell>
          <cell r="BR359" t="str">
            <v>0</v>
          </cell>
          <cell r="BS359" t="str">
            <v>0</v>
          </cell>
          <cell r="BT359" t="str">
            <v>0</v>
          </cell>
          <cell r="BU359" t="str">
            <v>0</v>
          </cell>
          <cell r="BV359" t="str">
            <v>0</v>
          </cell>
          <cell r="BW359" t="str">
            <v>0</v>
          </cell>
          <cell r="BX359" t="str">
            <v>0</v>
          </cell>
          <cell r="BY359" t="str">
            <v>0</v>
          </cell>
          <cell r="BZ359" t="str">
            <v>0</v>
          </cell>
          <cell r="CA359" t="str">
            <v>0</v>
          </cell>
          <cell r="CB359" t="str">
            <v>0</v>
          </cell>
          <cell r="CC359" t="str">
            <v>0</v>
          </cell>
          <cell r="CD359" t="str">
            <v>0</v>
          </cell>
          <cell r="CE359" t="str">
            <v>0</v>
          </cell>
          <cell r="CF359" t="str">
            <v>0</v>
          </cell>
          <cell r="CG359" t="str">
            <v>0</v>
          </cell>
          <cell r="CH359" t="str">
            <v>0</v>
          </cell>
          <cell r="CI359" t="str">
            <v>0</v>
          </cell>
          <cell r="CJ359" t="str">
            <v>0</v>
          </cell>
          <cell r="CK359" t="str">
            <v>0</v>
          </cell>
          <cell r="CL359" t="str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 t="str">
            <v>0</v>
          </cell>
          <cell r="CW359" t="str">
            <v>0</v>
          </cell>
          <cell r="CX359" t="str">
            <v>0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 t="str">
            <v>0</v>
          </cell>
          <cell r="DX359" t="str">
            <v>0</v>
          </cell>
          <cell r="DY359" t="str">
            <v>0</v>
          </cell>
          <cell r="DZ359" t="str">
            <v>0</v>
          </cell>
          <cell r="EA359" t="str">
            <v>0</v>
          </cell>
          <cell r="EB359" t="str">
            <v>0</v>
          </cell>
          <cell r="EC359" t="str">
            <v>0</v>
          </cell>
          <cell r="ED359">
            <v>0</v>
          </cell>
          <cell r="EE359" t="str">
            <v>0</v>
          </cell>
          <cell r="EF359" t="str">
            <v>0</v>
          </cell>
          <cell r="EG359" t="str">
            <v>0</v>
          </cell>
          <cell r="EH359" t="str">
            <v>0</v>
          </cell>
          <cell r="EI359" t="str">
            <v>0</v>
          </cell>
          <cell r="EJ359" t="str">
            <v>0</v>
          </cell>
          <cell r="EK359" t="str">
            <v>0</v>
          </cell>
          <cell r="EL359" t="str">
            <v>0</v>
          </cell>
          <cell r="EM359" t="str">
            <v>0</v>
          </cell>
          <cell r="EN359" t="str">
            <v>0</v>
          </cell>
          <cell r="EO359" t="str">
            <v>0</v>
          </cell>
          <cell r="EP359" t="str">
            <v>0</v>
          </cell>
          <cell r="EQ359" t="str">
            <v>0</v>
          </cell>
          <cell r="ER359" t="str">
            <v>0</v>
          </cell>
          <cell r="ES359" t="str">
            <v>0</v>
          </cell>
          <cell r="ET359" t="str">
            <v>0</v>
          </cell>
          <cell r="EU359" t="str">
            <v>0</v>
          </cell>
          <cell r="EV359" t="str">
            <v>0</v>
          </cell>
          <cell r="EW359" t="str">
            <v>0</v>
          </cell>
          <cell r="EX359" t="str">
            <v>0</v>
          </cell>
          <cell r="EY359" t="str">
            <v>0</v>
          </cell>
          <cell r="EZ359" t="str">
            <v>0</v>
          </cell>
          <cell r="FA359" t="str">
            <v>0</v>
          </cell>
          <cell r="FB359" t="str">
            <v>0</v>
          </cell>
          <cell r="FC359" t="str">
            <v>0</v>
          </cell>
          <cell r="FD359" t="str">
            <v>0</v>
          </cell>
          <cell r="FE359" t="str">
            <v>0</v>
          </cell>
          <cell r="FF359" t="str">
            <v>0</v>
          </cell>
          <cell r="FG359" t="str">
            <v>0</v>
          </cell>
          <cell r="FH359" t="str">
            <v>0</v>
          </cell>
          <cell r="FI359" t="str">
            <v>0</v>
          </cell>
          <cell r="FJ359" t="str">
            <v>0</v>
          </cell>
          <cell r="FK359" t="str">
            <v>0</v>
          </cell>
          <cell r="FL359" t="str">
            <v>0</v>
          </cell>
          <cell r="FM359" t="str">
            <v>0</v>
          </cell>
          <cell r="FN359" t="str">
            <v>0</v>
          </cell>
          <cell r="FO359">
            <v>0</v>
          </cell>
        </row>
        <row r="360">
          <cell r="A360" t="str">
            <v>BU92 - AMN (P-2)</v>
          </cell>
          <cell r="B360" t="str">
            <v>BU92</v>
          </cell>
          <cell r="C360" t="str">
            <v>AMN</v>
          </cell>
          <cell r="D360" t="str">
            <v>P-2</v>
          </cell>
          <cell r="E360" t="str">
            <v>0</v>
          </cell>
          <cell r="F360" t="str">
            <v>0</v>
          </cell>
          <cell r="G360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>
            <v>0</v>
          </cell>
          <cell r="AG360" t="str">
            <v>0</v>
          </cell>
          <cell r="AH360" t="str">
            <v>0</v>
          </cell>
          <cell r="AI360" t="str">
            <v>0</v>
          </cell>
          <cell r="AJ360" t="str">
            <v>0</v>
          </cell>
          <cell r="AK360" t="str">
            <v>0</v>
          </cell>
          <cell r="AL360" t="str">
            <v>0</v>
          </cell>
          <cell r="AM360" t="str">
            <v>0</v>
          </cell>
          <cell r="AN360">
            <v>0.223</v>
          </cell>
          <cell r="AO360" t="str">
            <v>0</v>
          </cell>
          <cell r="AP360">
            <v>1.9770000000000001</v>
          </cell>
          <cell r="AQ360">
            <v>0.122</v>
          </cell>
          <cell r="AR360">
            <v>-1.712</v>
          </cell>
          <cell r="AS360" t="str">
            <v>0</v>
          </cell>
          <cell r="AT360">
            <v>-0.158</v>
          </cell>
          <cell r="AU360" t="str">
            <v>0</v>
          </cell>
          <cell r="AV360">
            <v>-1.18</v>
          </cell>
          <cell r="AW360" t="str">
            <v>0</v>
          </cell>
          <cell r="AX360" t="str">
            <v>0</v>
          </cell>
          <cell r="AY360" t="str">
            <v>0</v>
          </cell>
          <cell r="AZ360" t="str">
            <v>0</v>
          </cell>
          <cell r="BA360" t="str">
            <v>0</v>
          </cell>
          <cell r="BB360" t="str">
            <v>0</v>
          </cell>
          <cell r="BC360" t="str">
            <v>0</v>
          </cell>
          <cell r="BD360" t="str">
            <v>0</v>
          </cell>
          <cell r="BE360">
            <v>-0.52</v>
          </cell>
          <cell r="BF360" t="str">
            <v>0</v>
          </cell>
          <cell r="BG360" t="str">
            <v>0</v>
          </cell>
          <cell r="BH360" t="str">
            <v>0</v>
          </cell>
          <cell r="BI360" t="str">
            <v>0</v>
          </cell>
          <cell r="BJ360" t="str">
            <v>0</v>
          </cell>
          <cell r="BK360" t="str">
            <v>0</v>
          </cell>
          <cell r="BL360" t="str">
            <v>0</v>
          </cell>
          <cell r="BM360" t="str">
            <v>0</v>
          </cell>
          <cell r="BN360" t="str">
            <v>0</v>
          </cell>
          <cell r="BO360" t="str">
            <v>0</v>
          </cell>
          <cell r="BP360" t="str">
            <v>0</v>
          </cell>
          <cell r="BQ360" t="str">
            <v>0</v>
          </cell>
          <cell r="BR360" t="str">
            <v>0</v>
          </cell>
          <cell r="BS360" t="str">
            <v>0</v>
          </cell>
          <cell r="BT360" t="str">
            <v>0</v>
          </cell>
          <cell r="BU360" t="str">
            <v>0</v>
          </cell>
          <cell r="BV360" t="str">
            <v>0</v>
          </cell>
          <cell r="BW360" t="str">
            <v>0</v>
          </cell>
          <cell r="BX360" t="str">
            <v>0</v>
          </cell>
          <cell r="BY360" t="str">
            <v>0</v>
          </cell>
          <cell r="BZ360">
            <v>2.4580000000000002</v>
          </cell>
          <cell r="CA360" t="str">
            <v>0</v>
          </cell>
          <cell r="CB360" t="str">
            <v>0</v>
          </cell>
          <cell r="CC360" t="str">
            <v>0</v>
          </cell>
          <cell r="CD360">
            <v>-2.149</v>
          </cell>
          <cell r="CE360" t="str">
            <v>0</v>
          </cell>
          <cell r="CF360" t="str">
            <v>0</v>
          </cell>
          <cell r="CG360" t="str">
            <v>0</v>
          </cell>
          <cell r="CH360" t="str">
            <v>0</v>
          </cell>
          <cell r="CI360" t="str">
            <v>0</v>
          </cell>
          <cell r="CJ360" t="str">
            <v>0</v>
          </cell>
          <cell r="CK360" t="str">
            <v>0</v>
          </cell>
          <cell r="CL360" t="str">
            <v>0</v>
          </cell>
          <cell r="CM360">
            <v>-3.9845619880605909</v>
          </cell>
          <cell r="CN360">
            <v>0</v>
          </cell>
          <cell r="CO360">
            <v>-4.5703179230898172E-2</v>
          </cell>
          <cell r="CP360">
            <v>-1.206441760331245E-2</v>
          </cell>
          <cell r="CQ360">
            <v>-2.8195514369005248</v>
          </cell>
          <cell r="CR360">
            <v>-2.1130084687030148E-2</v>
          </cell>
          <cell r="CS360">
            <v>-1.2016480633072466</v>
          </cell>
          <cell r="CT360">
            <v>0</v>
          </cell>
          <cell r="CU360">
            <v>0</v>
          </cell>
          <cell r="CV360" t="str">
            <v>0</v>
          </cell>
          <cell r="CW360" t="str">
            <v>0</v>
          </cell>
          <cell r="CX360" t="str">
            <v>0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>
            <v>0.11206441760333515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 t="str">
            <v>0</v>
          </cell>
          <cell r="DX360" t="str">
            <v>0</v>
          </cell>
          <cell r="DY360" t="str">
            <v>0</v>
          </cell>
          <cell r="DZ360" t="str">
            <v>0</v>
          </cell>
          <cell r="EA360" t="str">
            <v>0</v>
          </cell>
          <cell r="EB360" t="str">
            <v>0</v>
          </cell>
          <cell r="EC360" t="str">
            <v>0</v>
          </cell>
          <cell r="ED360">
            <v>-1.8420644176033352</v>
          </cell>
          <cell r="EE360" t="str">
            <v>0</v>
          </cell>
          <cell r="EF360" t="str">
            <v>0</v>
          </cell>
          <cell r="EG360" t="str">
            <v>0</v>
          </cell>
          <cell r="EH360" t="str">
            <v>0</v>
          </cell>
          <cell r="EI360" t="str">
            <v>0</v>
          </cell>
          <cell r="EJ360" t="str">
            <v>0</v>
          </cell>
          <cell r="EK360" t="str">
            <v>0</v>
          </cell>
          <cell r="EL360" t="str">
            <v>0</v>
          </cell>
          <cell r="EM360" t="str">
            <v>0</v>
          </cell>
          <cell r="EN360" t="str">
            <v>0</v>
          </cell>
          <cell r="EO360" t="str">
            <v>0</v>
          </cell>
          <cell r="EP360" t="str">
            <v>0</v>
          </cell>
          <cell r="EQ360" t="str">
            <v>0</v>
          </cell>
          <cell r="ER360" t="str">
            <v>0</v>
          </cell>
          <cell r="ES360" t="str">
            <v>0</v>
          </cell>
          <cell r="ET360" t="str">
            <v>0</v>
          </cell>
          <cell r="EU360" t="str">
            <v>0</v>
          </cell>
          <cell r="EV360" t="str">
            <v>0</v>
          </cell>
          <cell r="EW360" t="str">
            <v>0</v>
          </cell>
          <cell r="EX360" t="str">
            <v>0</v>
          </cell>
          <cell r="EY360" t="str">
            <v>0</v>
          </cell>
          <cell r="EZ360" t="str">
            <v>0</v>
          </cell>
          <cell r="FA360" t="str">
            <v>0</v>
          </cell>
          <cell r="FB360" t="str">
            <v>0</v>
          </cell>
          <cell r="FC360" t="str">
            <v>0</v>
          </cell>
          <cell r="FD360" t="str">
            <v>0</v>
          </cell>
          <cell r="FE360" t="str">
            <v>0</v>
          </cell>
          <cell r="FF360" t="str">
            <v>0</v>
          </cell>
          <cell r="FG360" t="str">
            <v>0</v>
          </cell>
          <cell r="FH360" t="str">
            <v>0</v>
          </cell>
          <cell r="FI360" t="str">
            <v>0</v>
          </cell>
          <cell r="FJ360" t="str">
            <v>0</v>
          </cell>
          <cell r="FK360" t="str">
            <v>0</v>
          </cell>
          <cell r="FL360" t="str">
            <v>0</v>
          </cell>
          <cell r="FM360" t="str">
            <v>0</v>
          </cell>
          <cell r="FN360" t="str">
            <v>0</v>
          </cell>
          <cell r="FO360">
            <v>-1.2016480633072466</v>
          </cell>
        </row>
        <row r="361">
          <cell r="A361" t="str">
            <v>BU92 - EHF (P-2)</v>
          </cell>
          <cell r="B361" t="str">
            <v>BU92</v>
          </cell>
          <cell r="C361" t="str">
            <v>EHF</v>
          </cell>
          <cell r="D361" t="str">
            <v>P-2</v>
          </cell>
          <cell r="E361" t="str">
            <v>0</v>
          </cell>
          <cell r="F361" t="str">
            <v>0</v>
          </cell>
          <cell r="G361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>
            <v>0</v>
          </cell>
          <cell r="AG361" t="str">
            <v>0</v>
          </cell>
          <cell r="AH361" t="str">
            <v>0</v>
          </cell>
          <cell r="AI361" t="str">
            <v>0</v>
          </cell>
          <cell r="AJ361" t="str">
            <v>0</v>
          </cell>
          <cell r="AK361" t="str">
            <v>0</v>
          </cell>
          <cell r="AL361" t="str">
            <v>0</v>
          </cell>
          <cell r="AM361" t="str">
            <v>0</v>
          </cell>
          <cell r="AN361" t="str">
            <v>0</v>
          </cell>
          <cell r="AO361" t="str">
            <v>0</v>
          </cell>
          <cell r="AP361">
            <v>-3.4870000000000001</v>
          </cell>
          <cell r="AQ361">
            <v>-4.6840000000000002</v>
          </cell>
          <cell r="AR361" t="str">
            <v>0</v>
          </cell>
          <cell r="AS361" t="str">
            <v>0</v>
          </cell>
          <cell r="AT361">
            <v>-3.4580000000000002</v>
          </cell>
          <cell r="AU361">
            <v>-1.9339999999999999</v>
          </cell>
          <cell r="AV361">
            <v>3.3250000000000002</v>
          </cell>
          <cell r="AW361" t="str">
            <v>0</v>
          </cell>
          <cell r="AX361" t="str">
            <v>0</v>
          </cell>
          <cell r="AY361" t="str">
            <v>0</v>
          </cell>
          <cell r="AZ361">
            <v>-1.1319999999999999</v>
          </cell>
          <cell r="BA361">
            <v>-0.32</v>
          </cell>
          <cell r="BB361">
            <v>-0.215</v>
          </cell>
          <cell r="BC361" t="str">
            <v>0</v>
          </cell>
          <cell r="BD361" t="str">
            <v>0</v>
          </cell>
          <cell r="BE361">
            <v>0.93600000000000005</v>
          </cell>
          <cell r="BF361" t="str">
            <v>0</v>
          </cell>
          <cell r="BG361">
            <v>-0.24399999999999999</v>
          </cell>
          <cell r="BH361" t="str">
            <v>0</v>
          </cell>
          <cell r="BI361" t="str">
            <v>0</v>
          </cell>
          <cell r="BJ361" t="str">
            <v>0</v>
          </cell>
          <cell r="BK361" t="str">
            <v>0</v>
          </cell>
          <cell r="BL361" t="str">
            <v>0</v>
          </cell>
          <cell r="BM361">
            <v>-1E-3</v>
          </cell>
          <cell r="BN361">
            <v>0.16800000000000001</v>
          </cell>
          <cell r="BO361">
            <v>3.4000000000000002E-2</v>
          </cell>
          <cell r="BP361" t="str">
            <v>0</v>
          </cell>
          <cell r="BQ361" t="str">
            <v>0</v>
          </cell>
          <cell r="BR361" t="str">
            <v>0</v>
          </cell>
          <cell r="BS361" t="str">
            <v>0</v>
          </cell>
          <cell r="BT361" t="str">
            <v>0</v>
          </cell>
          <cell r="BU361" t="str">
            <v>0</v>
          </cell>
          <cell r="BV361">
            <v>-4.0000000000000001E-3</v>
          </cell>
          <cell r="BW361" t="str">
            <v>0</v>
          </cell>
          <cell r="BX361">
            <v>2.1219999999999999</v>
          </cell>
          <cell r="BY361" t="str">
            <v>0</v>
          </cell>
          <cell r="BZ361">
            <v>-0.36699999999999999</v>
          </cell>
          <cell r="CA361" t="str">
            <v>0</v>
          </cell>
          <cell r="CB361" t="str">
            <v>0</v>
          </cell>
          <cell r="CC361" t="str">
            <v>0</v>
          </cell>
          <cell r="CD361">
            <v>4.641</v>
          </cell>
          <cell r="CE361" t="str">
            <v>0</v>
          </cell>
          <cell r="CF361">
            <v>0.79900000000000004</v>
          </cell>
          <cell r="CG361" t="str">
            <v>0</v>
          </cell>
          <cell r="CH361">
            <v>2.3490000000000002</v>
          </cell>
          <cell r="CI361">
            <v>-0.79900000000000004</v>
          </cell>
          <cell r="CJ361" t="str">
            <v>0</v>
          </cell>
          <cell r="CK361" t="str">
            <v>0</v>
          </cell>
          <cell r="CL361" t="str">
            <v>0</v>
          </cell>
          <cell r="CM361">
            <v>42.589562211462749</v>
          </cell>
          <cell r="CN361">
            <v>0</v>
          </cell>
          <cell r="CO361">
            <v>10.159999999999966</v>
          </cell>
          <cell r="CP361">
            <v>-3.6865292196824271</v>
          </cell>
          <cell r="CQ361">
            <v>-4.6999999999997037E-2</v>
          </cell>
          <cell r="CR361">
            <v>3.2064000675599691</v>
          </cell>
          <cell r="CS361">
            <v>45.903632924220318</v>
          </cell>
          <cell r="CT361">
            <v>0</v>
          </cell>
          <cell r="CU361">
            <v>0</v>
          </cell>
          <cell r="CV361" t="str">
            <v>0</v>
          </cell>
          <cell r="CW361" t="str">
            <v>0</v>
          </cell>
          <cell r="CX361" t="str">
            <v>0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>
            <v>-9.8134707803175729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 t="str">
            <v>0</v>
          </cell>
          <cell r="DX361" t="str">
            <v>0</v>
          </cell>
          <cell r="DY361" t="str">
            <v>0</v>
          </cell>
          <cell r="DZ361" t="str">
            <v>0</v>
          </cell>
          <cell r="EA361" t="str">
            <v>0</v>
          </cell>
          <cell r="EB361" t="str">
            <v>0</v>
          </cell>
          <cell r="EC361" t="str">
            <v>0</v>
          </cell>
          <cell r="ED361">
            <v>15.750470780317574</v>
          </cell>
          <cell r="EE361" t="str">
            <v>0</v>
          </cell>
          <cell r="EF361" t="str">
            <v>0</v>
          </cell>
          <cell r="EG361" t="str">
            <v>0</v>
          </cell>
          <cell r="EH361" t="str">
            <v>0</v>
          </cell>
          <cell r="EI361" t="str">
            <v>0</v>
          </cell>
          <cell r="EJ361" t="str">
            <v>0</v>
          </cell>
          <cell r="EK361" t="str">
            <v>0</v>
          </cell>
          <cell r="EL361" t="str">
            <v>0</v>
          </cell>
          <cell r="EM361" t="str">
            <v>0</v>
          </cell>
          <cell r="EN361" t="str">
            <v>0</v>
          </cell>
          <cell r="EO361" t="str">
            <v>0</v>
          </cell>
          <cell r="EP361" t="str">
            <v>0</v>
          </cell>
          <cell r="EQ361" t="str">
            <v>0</v>
          </cell>
          <cell r="ER361" t="str">
            <v>0</v>
          </cell>
          <cell r="ES361" t="str">
            <v>0</v>
          </cell>
          <cell r="ET361" t="str">
            <v>0</v>
          </cell>
          <cell r="EU361" t="str">
            <v>0</v>
          </cell>
          <cell r="EV361" t="str">
            <v>0</v>
          </cell>
          <cell r="EW361" t="str">
            <v>0</v>
          </cell>
          <cell r="EX361" t="str">
            <v>0</v>
          </cell>
          <cell r="EY361" t="str">
            <v>0</v>
          </cell>
          <cell r="EZ361" t="str">
            <v>0</v>
          </cell>
          <cell r="FA361" t="str">
            <v>0</v>
          </cell>
          <cell r="FB361" t="str">
            <v>0</v>
          </cell>
          <cell r="FC361" t="str">
            <v>0</v>
          </cell>
          <cell r="FD361" t="str">
            <v>0</v>
          </cell>
          <cell r="FE361" t="str">
            <v>0</v>
          </cell>
          <cell r="FF361" t="str">
            <v>0</v>
          </cell>
          <cell r="FG361" t="str">
            <v>0</v>
          </cell>
          <cell r="FH361" t="str">
            <v>0</v>
          </cell>
          <cell r="FI361" t="str">
            <v>0</v>
          </cell>
          <cell r="FJ361" t="str">
            <v>0</v>
          </cell>
          <cell r="FK361" t="str">
            <v>0</v>
          </cell>
          <cell r="FL361" t="str">
            <v>0</v>
          </cell>
          <cell r="FM361">
            <v>-12.148741884600318</v>
          </cell>
          <cell r="FN361" t="str">
            <v>0</v>
          </cell>
          <cell r="FO361">
            <v>45.903632924220318</v>
          </cell>
        </row>
        <row r="362">
          <cell r="A362" t="str">
            <v>BU92 - EOO (P-2)</v>
          </cell>
          <cell r="B362" t="str">
            <v>BU92</v>
          </cell>
          <cell r="C362" t="str">
            <v>EOO</v>
          </cell>
          <cell r="D362" t="str">
            <v>P-2</v>
          </cell>
          <cell r="E362" t="str">
            <v>0</v>
          </cell>
          <cell r="F362" t="str">
            <v>0</v>
          </cell>
          <cell r="G362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B362" t="str">
            <v>0</v>
          </cell>
          <cell r="AC362" t="str">
            <v>0</v>
          </cell>
          <cell r="AD362" t="str">
            <v>0</v>
          </cell>
          <cell r="AE362" t="str">
            <v>0</v>
          </cell>
          <cell r="AF362">
            <v>0</v>
          </cell>
          <cell r="AG362" t="str">
            <v>0</v>
          </cell>
          <cell r="AH362" t="str">
            <v>0</v>
          </cell>
          <cell r="AI362" t="str">
            <v>0</v>
          </cell>
          <cell r="AJ362" t="str">
            <v>0</v>
          </cell>
          <cell r="AK362" t="str">
            <v>0</v>
          </cell>
          <cell r="AL362" t="str">
            <v>0</v>
          </cell>
          <cell r="AM362">
            <v>5.8999999999999997E-2</v>
          </cell>
          <cell r="AN362" t="str">
            <v>0</v>
          </cell>
          <cell r="AO362" t="str">
            <v>0</v>
          </cell>
          <cell r="AP362">
            <v>1.198</v>
          </cell>
          <cell r="AQ362" t="str">
            <v>0</v>
          </cell>
          <cell r="AR362">
            <v>-1.0999999999999999E-2</v>
          </cell>
          <cell r="AS362" t="str">
            <v>0</v>
          </cell>
          <cell r="AT362">
            <v>-0.89700000000000002</v>
          </cell>
          <cell r="AU362" t="str">
            <v>0</v>
          </cell>
          <cell r="AV362">
            <v>-2.1000000000000001E-2</v>
          </cell>
          <cell r="AW362" t="str">
            <v>0</v>
          </cell>
          <cell r="AX362" t="str">
            <v>0</v>
          </cell>
          <cell r="AY362">
            <v>-0.03</v>
          </cell>
          <cell r="AZ362">
            <v>-6.5000000000000002E-2</v>
          </cell>
          <cell r="BA362" t="str">
            <v>0</v>
          </cell>
          <cell r="BB362" t="str">
            <v>0</v>
          </cell>
          <cell r="BC362" t="str">
            <v>0</v>
          </cell>
          <cell r="BD362" t="str">
            <v>0</v>
          </cell>
          <cell r="BE362" t="str">
            <v>0</v>
          </cell>
          <cell r="BF362" t="str">
            <v>0</v>
          </cell>
          <cell r="BG362">
            <v>-1E-3</v>
          </cell>
          <cell r="BH362" t="str">
            <v>0</v>
          </cell>
          <cell r="BI362" t="str">
            <v>0</v>
          </cell>
          <cell r="BJ362" t="str">
            <v>0</v>
          </cell>
          <cell r="BK362" t="str">
            <v>0</v>
          </cell>
          <cell r="BL362" t="str">
            <v>0</v>
          </cell>
          <cell r="BM362">
            <v>-1.4E-2</v>
          </cell>
          <cell r="BN362" t="str">
            <v>0</v>
          </cell>
          <cell r="BO362">
            <v>-1.7999999999999999E-2</v>
          </cell>
          <cell r="BP362" t="str">
            <v>0</v>
          </cell>
          <cell r="BQ362" t="str">
            <v>0</v>
          </cell>
          <cell r="BR362" t="str">
            <v>0</v>
          </cell>
          <cell r="BS362" t="str">
            <v>0</v>
          </cell>
          <cell r="BT362" t="str">
            <v>0</v>
          </cell>
          <cell r="BU362" t="str">
            <v>0</v>
          </cell>
          <cell r="BV362">
            <v>6.0000000000000001E-3</v>
          </cell>
          <cell r="BW362" t="str">
            <v>0</v>
          </cell>
          <cell r="BX362" t="str">
            <v>0</v>
          </cell>
          <cell r="BY362" t="str">
            <v>0</v>
          </cell>
          <cell r="BZ362">
            <v>-3.5000000000000003E-2</v>
          </cell>
          <cell r="CA362" t="str">
            <v>0</v>
          </cell>
          <cell r="CB362" t="str">
            <v>0</v>
          </cell>
          <cell r="CC362" t="str">
            <v>0</v>
          </cell>
          <cell r="CD362">
            <v>5.1999999999999998E-2</v>
          </cell>
          <cell r="CE362" t="str">
            <v>0</v>
          </cell>
          <cell r="CF362">
            <v>-6.0000000000000001E-3</v>
          </cell>
          <cell r="CG362">
            <v>4.0000000000000001E-3</v>
          </cell>
          <cell r="CH362">
            <v>-3.4000000000000002E-2</v>
          </cell>
          <cell r="CI362">
            <v>6.0000000000000001E-3</v>
          </cell>
          <cell r="CJ362" t="str">
            <v>0</v>
          </cell>
          <cell r="CK362" t="str">
            <v>0</v>
          </cell>
          <cell r="CL362" t="str">
            <v>0</v>
          </cell>
          <cell r="CM362">
            <v>-3.1257646893310493</v>
          </cell>
          <cell r="CN362">
            <v>0</v>
          </cell>
          <cell r="CO362">
            <v>0</v>
          </cell>
          <cell r="CP362">
            <v>-0.78827960675213393</v>
          </cell>
          <cell r="CQ362">
            <v>0</v>
          </cell>
          <cell r="CR362">
            <v>3.7688740649223007E-2</v>
          </cell>
          <cell r="CS362">
            <v>-3.9517330367324064</v>
          </cell>
          <cell r="CT362">
            <v>0</v>
          </cell>
          <cell r="CU362">
            <v>0</v>
          </cell>
          <cell r="CV362" t="str">
            <v>0</v>
          </cell>
          <cell r="CW362" t="str">
            <v>0</v>
          </cell>
          <cell r="CX362" t="str">
            <v>0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>
            <v>1.588279606752117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 t="str">
            <v>0</v>
          </cell>
          <cell r="DX362" t="str">
            <v>0</v>
          </cell>
          <cell r="DY362" t="str">
            <v>0</v>
          </cell>
          <cell r="DZ362" t="str">
            <v>0</v>
          </cell>
          <cell r="EA362" t="str">
            <v>0</v>
          </cell>
          <cell r="EB362" t="str">
            <v>0</v>
          </cell>
          <cell r="EC362" t="str">
            <v>0</v>
          </cell>
          <cell r="ED362">
            <v>-1.7952796067521171</v>
          </cell>
          <cell r="EE362" t="str">
            <v>0</v>
          </cell>
          <cell r="EF362" t="str">
            <v>0</v>
          </cell>
          <cell r="EG362" t="str">
            <v>0</v>
          </cell>
          <cell r="EH362" t="str">
            <v>0</v>
          </cell>
          <cell r="EI362" t="str">
            <v>0</v>
          </cell>
          <cell r="EJ362" t="str">
            <v>0</v>
          </cell>
          <cell r="EK362" t="str">
            <v>0</v>
          </cell>
          <cell r="EL362" t="str">
            <v>0</v>
          </cell>
          <cell r="EM362" t="str">
            <v>0</v>
          </cell>
          <cell r="EN362" t="str">
            <v>0</v>
          </cell>
          <cell r="EO362" t="str">
            <v>0</v>
          </cell>
          <cell r="EP362" t="str">
            <v>0</v>
          </cell>
          <cell r="EQ362" t="str">
            <v>0</v>
          </cell>
          <cell r="ER362" t="str">
            <v>0</v>
          </cell>
          <cell r="ES362" t="str">
            <v>0</v>
          </cell>
          <cell r="ET362" t="str">
            <v>0</v>
          </cell>
          <cell r="EU362" t="str">
            <v>0</v>
          </cell>
          <cell r="EV362" t="str">
            <v>0</v>
          </cell>
          <cell r="EW362" t="str">
            <v>0</v>
          </cell>
          <cell r="EX362" t="str">
            <v>0</v>
          </cell>
          <cell r="EY362" t="str">
            <v>0</v>
          </cell>
          <cell r="EZ362" t="str">
            <v>0</v>
          </cell>
          <cell r="FA362" t="str">
            <v>0</v>
          </cell>
          <cell r="FB362" t="str">
            <v>0</v>
          </cell>
          <cell r="FC362" t="str">
            <v>0</v>
          </cell>
          <cell r="FD362" t="str">
            <v>0</v>
          </cell>
          <cell r="FE362" t="str">
            <v>0</v>
          </cell>
          <cell r="FF362" t="str">
            <v>0</v>
          </cell>
          <cell r="FG362" t="str">
            <v>0</v>
          </cell>
          <cell r="FH362" t="str">
            <v>0</v>
          </cell>
          <cell r="FI362" t="str">
            <v>0</v>
          </cell>
          <cell r="FJ362" t="str">
            <v>0</v>
          </cell>
          <cell r="FK362" t="str">
            <v>0</v>
          </cell>
          <cell r="FL362" t="str">
            <v>0</v>
          </cell>
          <cell r="FM362" t="str">
            <v>0</v>
          </cell>
          <cell r="FN362" t="str">
            <v>0</v>
          </cell>
          <cell r="FO362">
            <v>-3.9517330367324064</v>
          </cell>
        </row>
        <row r="363">
          <cell r="A363" t="str">
            <v>BU92 - FRA (P-2)</v>
          </cell>
          <cell r="B363" t="str">
            <v>BU92</v>
          </cell>
          <cell r="C363" t="str">
            <v>FRA</v>
          </cell>
          <cell r="D363" t="str">
            <v>P-2</v>
          </cell>
          <cell r="E363" t="str">
            <v>0</v>
          </cell>
          <cell r="F363" t="str">
            <v>0</v>
          </cell>
          <cell r="G363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B363" t="str">
            <v>0</v>
          </cell>
          <cell r="AC363" t="str">
            <v>0</v>
          </cell>
          <cell r="AD363" t="str">
            <v>0</v>
          </cell>
          <cell r="AE363" t="str">
            <v>0</v>
          </cell>
          <cell r="AF363">
            <v>0</v>
          </cell>
          <cell r="AG363" t="str">
            <v>0</v>
          </cell>
          <cell r="AH363" t="str">
            <v>0</v>
          </cell>
          <cell r="AI363" t="str">
            <v>0</v>
          </cell>
          <cell r="AJ363" t="str">
            <v>0</v>
          </cell>
          <cell r="AK363" t="str">
            <v>0</v>
          </cell>
          <cell r="AL363" t="str">
            <v>0</v>
          </cell>
          <cell r="AM363" t="str">
            <v>0</v>
          </cell>
          <cell r="AN363">
            <v>-1.8160000000000001</v>
          </cell>
          <cell r="AO363" t="str">
            <v>0</v>
          </cell>
          <cell r="AP363" t="str">
            <v>0</v>
          </cell>
          <cell r="AQ363">
            <v>0.58499999999999996</v>
          </cell>
          <cell r="AR363" t="str">
            <v>0</v>
          </cell>
          <cell r="AS363" t="str">
            <v>0</v>
          </cell>
          <cell r="AT363">
            <v>-0.122</v>
          </cell>
          <cell r="AU363">
            <v>-2.3530000000000002</v>
          </cell>
          <cell r="AV363">
            <v>2.2000000000000002</v>
          </cell>
          <cell r="AW363" t="str">
            <v>0</v>
          </cell>
          <cell r="AX363" t="str">
            <v>0</v>
          </cell>
          <cell r="AY363">
            <v>-7.0999999999999994E-2</v>
          </cell>
          <cell r="AZ363">
            <v>-0.59899999999999998</v>
          </cell>
          <cell r="BA363">
            <v>-0.24299999999999999</v>
          </cell>
          <cell r="BB363" t="str">
            <v>0</v>
          </cell>
          <cell r="BC363">
            <v>0.11700000000000001</v>
          </cell>
          <cell r="BD363" t="str">
            <v>0</v>
          </cell>
          <cell r="BE363">
            <v>1.6990000000000001</v>
          </cell>
          <cell r="BF363" t="str">
            <v>0</v>
          </cell>
          <cell r="BG363">
            <v>-6.0000000000000001E-3</v>
          </cell>
          <cell r="BH363" t="str">
            <v>0</v>
          </cell>
          <cell r="BI363" t="str">
            <v>0</v>
          </cell>
          <cell r="BJ363" t="str">
            <v>0</v>
          </cell>
          <cell r="BK363" t="str">
            <v>0</v>
          </cell>
          <cell r="BL363" t="str">
            <v>0</v>
          </cell>
          <cell r="BM363">
            <v>-0.13100000000000001</v>
          </cell>
          <cell r="BN363">
            <v>3.0000000000000001E-3</v>
          </cell>
          <cell r="BO363">
            <v>-1.2E-2</v>
          </cell>
          <cell r="BP363" t="str">
            <v>0</v>
          </cell>
          <cell r="BQ363" t="str">
            <v>0</v>
          </cell>
          <cell r="BR363">
            <v>-0.91200000000000003</v>
          </cell>
          <cell r="BS363" t="str">
            <v>0</v>
          </cell>
          <cell r="BT363" t="str">
            <v>0</v>
          </cell>
          <cell r="BU363">
            <v>0.92100000000000004</v>
          </cell>
          <cell r="BV363">
            <v>6.5000000000000002E-2</v>
          </cell>
          <cell r="BW363" t="str">
            <v>0</v>
          </cell>
          <cell r="BX363" t="str">
            <v>0</v>
          </cell>
          <cell r="BY363" t="str">
            <v>0</v>
          </cell>
          <cell r="BZ363">
            <v>-10.071</v>
          </cell>
          <cell r="CA363">
            <v>-6.0000000000000001E-3</v>
          </cell>
          <cell r="CB363" t="str">
            <v>0</v>
          </cell>
          <cell r="CC363" t="str">
            <v>0</v>
          </cell>
          <cell r="CD363">
            <v>-4.3259999999999996</v>
          </cell>
          <cell r="CE363" t="str">
            <v>0</v>
          </cell>
          <cell r="CF363">
            <v>-2.7E-2</v>
          </cell>
          <cell r="CG363" t="str">
            <v>0</v>
          </cell>
          <cell r="CH363">
            <v>-8.2000000000000003E-2</v>
          </cell>
          <cell r="CI363">
            <v>2.7E-2</v>
          </cell>
          <cell r="CJ363">
            <v>15.423999999999999</v>
          </cell>
          <cell r="CK363" t="str">
            <v>0</v>
          </cell>
          <cell r="CL363" t="str">
            <v>0</v>
          </cell>
          <cell r="CM363">
            <v>15.319999999999711</v>
          </cell>
          <cell r="CN363">
            <v>0</v>
          </cell>
          <cell r="CO363">
            <v>0.10000000000002274</v>
          </cell>
          <cell r="CP363">
            <v>-28.71</v>
          </cell>
          <cell r="CQ363">
            <v>0.51899999999998769</v>
          </cell>
          <cell r="CR363">
            <v>22.675000000000001</v>
          </cell>
          <cell r="CS363">
            <v>-36.484000000000307</v>
          </cell>
          <cell r="CT363">
            <v>0</v>
          </cell>
          <cell r="CU363">
            <v>0</v>
          </cell>
          <cell r="CV363" t="str">
            <v>0</v>
          </cell>
          <cell r="CW363" t="str">
            <v>0</v>
          </cell>
          <cell r="CX363" t="str">
            <v>0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>
            <v>22.210000000000022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 t="str">
            <v>0</v>
          </cell>
          <cell r="DX363" t="str">
            <v>0</v>
          </cell>
          <cell r="DY363" t="str">
            <v>0</v>
          </cell>
          <cell r="DZ363" t="str">
            <v>0</v>
          </cell>
          <cell r="EA363" t="str">
            <v>0</v>
          </cell>
          <cell r="EB363" t="str">
            <v>0</v>
          </cell>
          <cell r="EC363" t="str">
            <v>0</v>
          </cell>
          <cell r="ED363">
            <v>-9.6040000000000223</v>
          </cell>
          <cell r="EE363" t="str">
            <v>0</v>
          </cell>
          <cell r="EF363" t="str">
            <v>0</v>
          </cell>
          <cell r="EG363" t="str">
            <v>0</v>
          </cell>
          <cell r="EH363" t="str">
            <v>0</v>
          </cell>
          <cell r="EI363" t="str">
            <v>0</v>
          </cell>
          <cell r="EJ363" t="str">
            <v>0</v>
          </cell>
          <cell r="EK363" t="str">
            <v>0</v>
          </cell>
          <cell r="EL363" t="str">
            <v>0</v>
          </cell>
          <cell r="EM363" t="str">
            <v>0</v>
          </cell>
          <cell r="EN363" t="str">
            <v>0</v>
          </cell>
          <cell r="EO363" t="str">
            <v>0</v>
          </cell>
          <cell r="EP363" t="str">
            <v>0</v>
          </cell>
          <cell r="EQ363" t="str">
            <v>0</v>
          </cell>
          <cell r="ER363" t="str">
            <v>0</v>
          </cell>
          <cell r="ES363" t="str">
            <v>0</v>
          </cell>
          <cell r="ET363" t="str">
            <v>0</v>
          </cell>
          <cell r="EU363" t="str">
            <v>0</v>
          </cell>
          <cell r="EV363" t="str">
            <v>0</v>
          </cell>
          <cell r="EW363" t="str">
            <v>0</v>
          </cell>
          <cell r="EX363" t="str">
            <v>0</v>
          </cell>
          <cell r="EY363" t="str">
            <v>0</v>
          </cell>
          <cell r="EZ363" t="str">
            <v>0</v>
          </cell>
          <cell r="FA363" t="str">
            <v>0</v>
          </cell>
          <cell r="FB363" t="str">
            <v>0</v>
          </cell>
          <cell r="FC363" t="str">
            <v>0</v>
          </cell>
          <cell r="FD363" t="str">
            <v>0</v>
          </cell>
          <cell r="FE363" t="str">
            <v>0</v>
          </cell>
          <cell r="FF363" t="str">
            <v>0</v>
          </cell>
          <cell r="FG363">
            <v>-8</v>
          </cell>
          <cell r="FH363" t="str">
            <v>0</v>
          </cell>
          <cell r="FI363">
            <v>2.665</v>
          </cell>
          <cell r="FJ363" t="str">
            <v>0</v>
          </cell>
          <cell r="FK363" t="str">
            <v>0</v>
          </cell>
          <cell r="FL363" t="str">
            <v>0</v>
          </cell>
          <cell r="FM363" t="str">
            <v>0</v>
          </cell>
          <cell r="FN363" t="str">
            <v>0</v>
          </cell>
          <cell r="FO363">
            <v>-36.484000000000258</v>
          </cell>
        </row>
        <row r="364">
          <cell r="A364" t="str">
            <v>BU92 - MOR (P-2)</v>
          </cell>
          <cell r="B364" t="str">
            <v>BU92</v>
          </cell>
          <cell r="C364" t="str">
            <v>MOR</v>
          </cell>
          <cell r="D364" t="str">
            <v>P-2</v>
          </cell>
          <cell r="E364" t="str">
            <v>0</v>
          </cell>
          <cell r="F364" t="str">
            <v>0</v>
          </cell>
          <cell r="G364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>
            <v>0</v>
          </cell>
          <cell r="AG364" t="str">
            <v>0</v>
          </cell>
          <cell r="AH364" t="str">
            <v>0</v>
          </cell>
          <cell r="AI364" t="str">
            <v>0</v>
          </cell>
          <cell r="AJ364" t="str">
            <v>0</v>
          </cell>
          <cell r="AK364" t="str">
            <v>0</v>
          </cell>
          <cell r="AL364" t="str">
            <v>0</v>
          </cell>
          <cell r="AM364" t="str">
            <v>0</v>
          </cell>
          <cell r="AN364" t="str">
            <v>0</v>
          </cell>
          <cell r="AO364" t="str">
            <v>0</v>
          </cell>
          <cell r="AP364" t="str">
            <v>0</v>
          </cell>
          <cell r="AQ364" t="str">
            <v>0</v>
          </cell>
          <cell r="AR364" t="str">
            <v>0</v>
          </cell>
          <cell r="AS364" t="str">
            <v>0</v>
          </cell>
          <cell r="AT364" t="str">
            <v>0</v>
          </cell>
          <cell r="AU364" t="str">
            <v>0</v>
          </cell>
          <cell r="AV364" t="str">
            <v>0</v>
          </cell>
          <cell r="AW364" t="str">
            <v>0</v>
          </cell>
          <cell r="AX364" t="str">
            <v>0</v>
          </cell>
          <cell r="AY364" t="str">
            <v>0</v>
          </cell>
          <cell r="AZ364" t="str">
            <v>0</v>
          </cell>
          <cell r="BA364" t="str">
            <v>0</v>
          </cell>
          <cell r="BB364" t="str">
            <v>0</v>
          </cell>
          <cell r="BC364" t="str">
            <v>0</v>
          </cell>
          <cell r="BD364" t="str">
            <v>0</v>
          </cell>
          <cell r="BE364" t="str">
            <v>0</v>
          </cell>
          <cell r="BF364" t="str">
            <v>0</v>
          </cell>
          <cell r="BG364" t="str">
            <v>0</v>
          </cell>
          <cell r="BH364" t="str">
            <v>0</v>
          </cell>
          <cell r="BI364" t="str">
            <v>0</v>
          </cell>
          <cell r="BJ364" t="str">
            <v>0</v>
          </cell>
          <cell r="BK364" t="str">
            <v>0</v>
          </cell>
          <cell r="BL364" t="str">
            <v>0</v>
          </cell>
          <cell r="BM364" t="str">
            <v>0</v>
          </cell>
          <cell r="BN364" t="str">
            <v>0</v>
          </cell>
          <cell r="BO364" t="str">
            <v>0</v>
          </cell>
          <cell r="BP364" t="str">
            <v>0</v>
          </cell>
          <cell r="BQ364" t="str">
            <v>0</v>
          </cell>
          <cell r="BR364" t="str">
            <v>0</v>
          </cell>
          <cell r="BS364" t="str">
            <v>0</v>
          </cell>
          <cell r="BT364" t="str">
            <v>0</v>
          </cell>
          <cell r="BU364" t="str">
            <v>0</v>
          </cell>
          <cell r="BV364" t="str">
            <v>0</v>
          </cell>
          <cell r="BW364" t="str">
            <v>0</v>
          </cell>
          <cell r="BX364" t="str">
            <v>0</v>
          </cell>
          <cell r="BY364" t="str">
            <v>0</v>
          </cell>
          <cell r="BZ364" t="str">
            <v>0</v>
          </cell>
          <cell r="CA364" t="str">
            <v>0</v>
          </cell>
          <cell r="CB364" t="str">
            <v>0</v>
          </cell>
          <cell r="CC364" t="str">
            <v>0</v>
          </cell>
          <cell r="CD364" t="str">
            <v>0</v>
          </cell>
          <cell r="CE364" t="str">
            <v>0</v>
          </cell>
          <cell r="CF364" t="str">
            <v>0</v>
          </cell>
          <cell r="CG364" t="str">
            <v>0</v>
          </cell>
          <cell r="CH364" t="str">
            <v>0</v>
          </cell>
          <cell r="CI364" t="str">
            <v>0</v>
          </cell>
          <cell r="CJ364" t="str">
            <v>0</v>
          </cell>
          <cell r="CK364" t="str">
            <v>0</v>
          </cell>
          <cell r="CL364" t="str">
            <v>0</v>
          </cell>
          <cell r="CM364">
            <v>0</v>
          </cell>
          <cell r="CN364">
            <v>0</v>
          </cell>
          <cell r="CO364">
            <v>5.1740000000000004</v>
          </cell>
          <cell r="CP364">
            <v>0</v>
          </cell>
          <cell r="CQ364">
            <v>0</v>
          </cell>
          <cell r="CR364">
            <v>0</v>
          </cell>
          <cell r="CS364">
            <v>5.1739999999999782</v>
          </cell>
          <cell r="CT364">
            <v>0</v>
          </cell>
          <cell r="CU364">
            <v>0</v>
          </cell>
          <cell r="CV364" t="str">
            <v>0</v>
          </cell>
          <cell r="CW364" t="str">
            <v>0</v>
          </cell>
          <cell r="CX364" t="str">
            <v>0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 t="str">
            <v>0</v>
          </cell>
          <cell r="DX364" t="str">
            <v>0</v>
          </cell>
          <cell r="DY364" t="str">
            <v>0</v>
          </cell>
          <cell r="DZ364" t="str">
            <v>0</v>
          </cell>
          <cell r="EA364" t="str">
            <v>0</v>
          </cell>
          <cell r="EB364" t="str">
            <v>0</v>
          </cell>
          <cell r="EC364" t="str">
            <v>0</v>
          </cell>
          <cell r="ED364">
            <v>0</v>
          </cell>
          <cell r="EE364" t="str">
            <v>0</v>
          </cell>
          <cell r="EF364" t="str">
            <v>0</v>
          </cell>
          <cell r="EG364" t="str">
            <v>0</v>
          </cell>
          <cell r="EH364" t="str">
            <v>0</v>
          </cell>
          <cell r="EI364" t="str">
            <v>0</v>
          </cell>
          <cell r="EJ364" t="str">
            <v>0</v>
          </cell>
          <cell r="EK364" t="str">
            <v>0</v>
          </cell>
          <cell r="EL364" t="str">
            <v>0</v>
          </cell>
          <cell r="EM364" t="str">
            <v>0</v>
          </cell>
          <cell r="EN364" t="str">
            <v>0</v>
          </cell>
          <cell r="EO364" t="str">
            <v>0</v>
          </cell>
          <cell r="EP364" t="str">
            <v>0</v>
          </cell>
          <cell r="EQ364" t="str">
            <v>0</v>
          </cell>
          <cell r="ER364" t="str">
            <v>0</v>
          </cell>
          <cell r="ES364" t="str">
            <v>0</v>
          </cell>
          <cell r="ET364" t="str">
            <v>0</v>
          </cell>
          <cell r="EU364" t="str">
            <v>0</v>
          </cell>
          <cell r="EV364" t="str">
            <v>0</v>
          </cell>
          <cell r="EW364" t="str">
            <v>0</v>
          </cell>
          <cell r="EX364" t="str">
            <v>0</v>
          </cell>
          <cell r="EY364" t="str">
            <v>0</v>
          </cell>
          <cell r="EZ364" t="str">
            <v>0</v>
          </cell>
          <cell r="FA364" t="str">
            <v>0</v>
          </cell>
          <cell r="FB364" t="str">
            <v>0</v>
          </cell>
          <cell r="FC364" t="str">
            <v>0</v>
          </cell>
          <cell r="FD364" t="str">
            <v>0</v>
          </cell>
          <cell r="FE364" t="str">
            <v>0</v>
          </cell>
          <cell r="FF364" t="str">
            <v>0</v>
          </cell>
          <cell r="FG364" t="str">
            <v>0</v>
          </cell>
          <cell r="FH364" t="str">
            <v>0</v>
          </cell>
          <cell r="FI364" t="str">
            <v>0</v>
          </cell>
          <cell r="FJ364" t="str">
            <v>0</v>
          </cell>
          <cell r="FK364" t="str">
            <v>0</v>
          </cell>
          <cell r="FL364" t="str">
            <v>0</v>
          </cell>
          <cell r="FM364">
            <v>0</v>
          </cell>
          <cell r="FN364" t="str">
            <v>0</v>
          </cell>
          <cell r="FO364">
            <v>5.1740000000000004</v>
          </cell>
        </row>
        <row r="365">
          <cell r="A365" t="str">
            <v>BU92 - ZELIM (P-2)</v>
          </cell>
          <cell r="B365" t="str">
            <v>BU92</v>
          </cell>
          <cell r="C365" t="str">
            <v>ZELIM</v>
          </cell>
          <cell r="D365" t="str">
            <v>P-2</v>
          </cell>
          <cell r="E365">
            <v>0</v>
          </cell>
          <cell r="F365" t="str">
            <v>0</v>
          </cell>
          <cell r="G365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>
            <v>0</v>
          </cell>
          <cell r="AG365" t="str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1.0000000000001119E-3</v>
          </cell>
          <cell r="AS365">
            <v>0</v>
          </cell>
          <cell r="AT365">
            <v>-1.000000000000334E-3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-9.9999999999997313E-4</v>
          </cell>
          <cell r="BN365">
            <v>0</v>
          </cell>
          <cell r="BO365">
            <v>-1.0000000000000035E-3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-1E-3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 t="str">
            <v>0</v>
          </cell>
          <cell r="CW365" t="str">
            <v>0</v>
          </cell>
          <cell r="CX365" t="str">
            <v>0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>
            <v>0</v>
          </cell>
          <cell r="DM365">
            <v>28.999999999999972</v>
          </cell>
          <cell r="DN365">
            <v>0</v>
          </cell>
          <cell r="DO365">
            <v>-4.7050000000000001</v>
          </cell>
          <cell r="DP365">
            <v>0</v>
          </cell>
          <cell r="DQ365">
            <v>-3.7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2.1739999999999999</v>
          </cell>
          <cell r="DX365">
            <v>0</v>
          </cell>
          <cell r="DY365">
            <v>0</v>
          </cell>
          <cell r="DZ365">
            <v>0</v>
          </cell>
          <cell r="EA365">
            <v>4.2960000000000003</v>
          </cell>
          <cell r="EB365">
            <v>0</v>
          </cell>
          <cell r="EC365">
            <v>4.5157333076787287</v>
          </cell>
          <cell r="ED365">
            <v>-27.279733307678701</v>
          </cell>
          <cell r="EE365" t="str">
            <v>0</v>
          </cell>
          <cell r="EF365" t="str">
            <v>0</v>
          </cell>
          <cell r="EG365" t="str">
            <v>0</v>
          </cell>
          <cell r="EH365" t="str">
            <v>0</v>
          </cell>
          <cell r="EI365" t="str">
            <v>0</v>
          </cell>
          <cell r="EJ365" t="str">
            <v>0</v>
          </cell>
          <cell r="EK365" t="str">
            <v>0</v>
          </cell>
          <cell r="EL365" t="str">
            <v>0</v>
          </cell>
          <cell r="EM365" t="str">
            <v>0</v>
          </cell>
          <cell r="EN365" t="str">
            <v>0</v>
          </cell>
          <cell r="EO365" t="str">
            <v>0</v>
          </cell>
          <cell r="EP365" t="str">
            <v>0</v>
          </cell>
          <cell r="EQ365" t="str">
            <v>0</v>
          </cell>
          <cell r="ER365" t="str">
            <v>0</v>
          </cell>
          <cell r="ES365" t="str">
            <v>0</v>
          </cell>
          <cell r="ET365" t="str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 t="str">
            <v>0</v>
          </cell>
          <cell r="FN365" t="str">
            <v>0</v>
          </cell>
          <cell r="FO365">
            <v>0</v>
          </cell>
        </row>
        <row r="366">
          <cell r="A366" t="str">
            <v>BU92 - Zones (P-2)</v>
          </cell>
          <cell r="B366" t="str">
            <v>BU92</v>
          </cell>
          <cell r="C366" t="str">
            <v>Zones</v>
          </cell>
          <cell r="D366" t="str">
            <v>P-2</v>
          </cell>
          <cell r="E366">
            <v>0</v>
          </cell>
          <cell r="F366" t="str">
            <v>0</v>
          </cell>
          <cell r="G366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B366" t="str">
            <v>0</v>
          </cell>
          <cell r="AC366" t="str">
            <v>0</v>
          </cell>
          <cell r="AD366" t="str">
            <v>0</v>
          </cell>
          <cell r="AE366" t="str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5.8999999999999997E-2</v>
          </cell>
          <cell r="AN366">
            <v>-1.593</v>
          </cell>
          <cell r="AO366">
            <v>0</v>
          </cell>
          <cell r="AP366">
            <v>-0.31200000000000006</v>
          </cell>
          <cell r="AQ366">
            <v>-3.9770000000000003</v>
          </cell>
          <cell r="AR366">
            <v>-1.724</v>
          </cell>
          <cell r="AS366">
            <v>0</v>
          </cell>
          <cell r="AT366">
            <v>-4.6360000000000001</v>
          </cell>
          <cell r="AU366">
            <v>-4.2869999999999999</v>
          </cell>
          <cell r="AV366">
            <v>4.3240000000000007</v>
          </cell>
          <cell r="AW366">
            <v>0</v>
          </cell>
          <cell r="AX366">
            <v>0</v>
          </cell>
          <cell r="AY366">
            <v>-0.10099999999999999</v>
          </cell>
          <cell r="AZ366">
            <v>-1.7959999999999998</v>
          </cell>
          <cell r="BA366">
            <v>-0.56299999999999994</v>
          </cell>
          <cell r="BB366">
            <v>-0.215</v>
          </cell>
          <cell r="BC366">
            <v>0.11700000000000001</v>
          </cell>
          <cell r="BD366">
            <v>0</v>
          </cell>
          <cell r="BE366">
            <v>2.1150000000000002</v>
          </cell>
          <cell r="BF366">
            <v>0</v>
          </cell>
          <cell r="BG366">
            <v>-0.251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-0.14699999999999999</v>
          </cell>
          <cell r="BN366">
            <v>0.17100000000000001</v>
          </cell>
          <cell r="BO366">
            <v>3.0000000000000001E-3</v>
          </cell>
          <cell r="BP366">
            <v>0</v>
          </cell>
          <cell r="BQ366">
            <v>0</v>
          </cell>
          <cell r="BR366">
            <v>-0.91200000000000003</v>
          </cell>
          <cell r="BS366">
            <v>0</v>
          </cell>
          <cell r="BT366">
            <v>0</v>
          </cell>
          <cell r="BU366">
            <v>0.92100000000000004</v>
          </cell>
          <cell r="BV366">
            <v>6.7000000000000004E-2</v>
          </cell>
          <cell r="BW366">
            <v>0</v>
          </cell>
          <cell r="BX366">
            <v>2.1219999999999999</v>
          </cell>
          <cell r="BY366">
            <v>0</v>
          </cell>
          <cell r="BZ366">
            <v>-8.0149999999999988</v>
          </cell>
          <cell r="CA366">
            <v>-6.0000000000000001E-3</v>
          </cell>
          <cell r="CB366">
            <v>0</v>
          </cell>
          <cell r="CC366">
            <v>0</v>
          </cell>
          <cell r="CD366">
            <v>-1.7819999999999996</v>
          </cell>
          <cell r="CE366">
            <v>0</v>
          </cell>
          <cell r="CF366">
            <v>0.76600000000000001</v>
          </cell>
          <cell r="CG366">
            <v>3.0000000000000001E-3</v>
          </cell>
          <cell r="CH366">
            <v>2.2330000000000005</v>
          </cell>
          <cell r="CI366">
            <v>-0.76600000000000001</v>
          </cell>
          <cell r="CJ366">
            <v>15.423999999999999</v>
          </cell>
          <cell r="CK366">
            <v>0</v>
          </cell>
          <cell r="CL366">
            <v>0</v>
          </cell>
          <cell r="CM366">
            <v>50.799235534070817</v>
          </cell>
          <cell r="CN366">
            <v>0</v>
          </cell>
          <cell r="CO366">
            <v>15.388296820769092</v>
          </cell>
          <cell r="CP366">
            <v>-33.196873244037874</v>
          </cell>
          <cell r="CQ366">
            <v>-2.3475514369005341</v>
          </cell>
          <cell r="CR366">
            <v>25.897958723522162</v>
          </cell>
          <cell r="CS366">
            <v>9.4402518241803364</v>
          </cell>
          <cell r="CT366">
            <v>0</v>
          </cell>
          <cell r="CU366">
            <v>0</v>
          </cell>
          <cell r="CV366" t="str">
            <v>0</v>
          </cell>
          <cell r="CW366" t="str">
            <v>0</v>
          </cell>
          <cell r="CX366" t="str">
            <v>0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>
            <v>0</v>
          </cell>
          <cell r="DM366">
            <v>43.096873244037873</v>
          </cell>
          <cell r="DN366">
            <v>0</v>
          </cell>
          <cell r="DO366">
            <v>-4.7050000000000001</v>
          </cell>
          <cell r="DP366">
            <v>0</v>
          </cell>
          <cell r="DQ366">
            <v>-3.7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2.1739999999999999</v>
          </cell>
          <cell r="DX366">
            <v>0</v>
          </cell>
          <cell r="DY366">
            <v>0</v>
          </cell>
          <cell r="DZ366">
            <v>0</v>
          </cell>
          <cell r="EA366">
            <v>4.2960000000000003</v>
          </cell>
          <cell r="EB366">
            <v>0</v>
          </cell>
          <cell r="EC366">
            <v>4.5157333076787287</v>
          </cell>
          <cell r="ED366">
            <v>-24.7706065517166</v>
          </cell>
          <cell r="EE366" t="str">
            <v>0</v>
          </cell>
          <cell r="EF366" t="str">
            <v>0</v>
          </cell>
          <cell r="EG366" t="str">
            <v>0</v>
          </cell>
          <cell r="EH366" t="str">
            <v>0</v>
          </cell>
          <cell r="EI366" t="str">
            <v>0</v>
          </cell>
          <cell r="EJ366" t="str">
            <v>0</v>
          </cell>
          <cell r="EK366" t="str">
            <v>0</v>
          </cell>
          <cell r="EL366" t="str">
            <v>0</v>
          </cell>
          <cell r="EM366" t="str">
            <v>0</v>
          </cell>
          <cell r="EN366" t="str">
            <v>0</v>
          </cell>
          <cell r="EO366" t="str">
            <v>0</v>
          </cell>
          <cell r="EP366" t="str">
            <v>0</v>
          </cell>
          <cell r="EQ366" t="str">
            <v>0</v>
          </cell>
          <cell r="ER366" t="str">
            <v>0</v>
          </cell>
          <cell r="ES366" t="str">
            <v>0</v>
          </cell>
          <cell r="ET366" t="str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-8</v>
          </cell>
          <cell r="FH366">
            <v>0</v>
          </cell>
          <cell r="FI366">
            <v>2.665</v>
          </cell>
          <cell r="FJ366">
            <v>0</v>
          </cell>
          <cell r="FK366">
            <v>0</v>
          </cell>
          <cell r="FL366">
            <v>0</v>
          </cell>
          <cell r="FM366">
            <v>-118.42719568187132</v>
          </cell>
          <cell r="FN366" t="str">
            <v>0</v>
          </cell>
          <cell r="FO366">
            <v>9.4402518241803968</v>
          </cell>
        </row>
        <row r="367">
          <cell r="A367" t="str">
            <v>CHI.SPEC.ANOT - AFR (P-1)</v>
          </cell>
          <cell r="B367" t="str">
            <v>CHI.SPEC.ANOT</v>
          </cell>
          <cell r="C367" t="str">
            <v>AFR</v>
          </cell>
          <cell r="D367" t="str">
            <v>P-1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B367" t="str">
            <v>0</v>
          </cell>
          <cell r="AC367" t="str">
            <v>0</v>
          </cell>
          <cell r="AD367" t="str">
            <v>0</v>
          </cell>
          <cell r="AE367" t="str">
            <v>0</v>
          </cell>
          <cell r="AF367" t="str">
            <v>0</v>
          </cell>
          <cell r="AG367" t="str">
            <v>0</v>
          </cell>
          <cell r="AH367" t="str">
            <v>0</v>
          </cell>
          <cell r="AI367" t="str">
            <v>0</v>
          </cell>
          <cell r="AJ367" t="str">
            <v>0</v>
          </cell>
          <cell r="AK367" t="str">
            <v>0</v>
          </cell>
          <cell r="AL367" t="str">
            <v>0</v>
          </cell>
          <cell r="AM367" t="str">
            <v>0</v>
          </cell>
          <cell r="AN367" t="str">
            <v>0</v>
          </cell>
          <cell r="AO367" t="str">
            <v>0</v>
          </cell>
          <cell r="AP367" t="str">
            <v>0</v>
          </cell>
          <cell r="AQ367" t="str">
            <v>0</v>
          </cell>
          <cell r="AR367" t="str">
            <v>0</v>
          </cell>
          <cell r="AS367" t="str">
            <v>0</v>
          </cell>
          <cell r="AT367" t="str">
            <v>0</v>
          </cell>
          <cell r="AU367" t="str">
            <v>0</v>
          </cell>
          <cell r="AV367" t="str">
            <v>0</v>
          </cell>
          <cell r="AW367" t="str">
            <v>0</v>
          </cell>
          <cell r="AX367" t="str">
            <v>0</v>
          </cell>
          <cell r="AY367" t="str">
            <v>0</v>
          </cell>
          <cell r="AZ367" t="str">
            <v>0</v>
          </cell>
          <cell r="BA367" t="str">
            <v>0</v>
          </cell>
          <cell r="BB367" t="str">
            <v>0</v>
          </cell>
          <cell r="BC367" t="str">
            <v>0</v>
          </cell>
          <cell r="BD367" t="str">
            <v>0</v>
          </cell>
          <cell r="BE367" t="str">
            <v>0</v>
          </cell>
          <cell r="BF367" t="str">
            <v>0</v>
          </cell>
          <cell r="BG367" t="str">
            <v>0</v>
          </cell>
          <cell r="BH367" t="str">
            <v>0</v>
          </cell>
          <cell r="BI367" t="str">
            <v>0</v>
          </cell>
          <cell r="BJ367" t="str">
            <v>0</v>
          </cell>
          <cell r="BK367" t="str">
            <v>0</v>
          </cell>
          <cell r="BL367" t="str">
            <v>0</v>
          </cell>
          <cell r="BM367" t="str">
            <v>0</v>
          </cell>
          <cell r="BN367" t="str">
            <v>0</v>
          </cell>
          <cell r="BO367" t="str">
            <v>0</v>
          </cell>
          <cell r="BP367" t="str">
            <v>0</v>
          </cell>
          <cell r="BQ367" t="str">
            <v>0</v>
          </cell>
          <cell r="BR367" t="str">
            <v>0</v>
          </cell>
          <cell r="BS367" t="str">
            <v>0</v>
          </cell>
          <cell r="BT367" t="str">
            <v>0</v>
          </cell>
          <cell r="BU367" t="str">
            <v>0</v>
          </cell>
          <cell r="BV367" t="str">
            <v>0</v>
          </cell>
          <cell r="BW367" t="str">
            <v>0</v>
          </cell>
          <cell r="BX367" t="str">
            <v>0</v>
          </cell>
          <cell r="BY367" t="str">
            <v>0</v>
          </cell>
          <cell r="BZ367" t="str">
            <v>0</v>
          </cell>
          <cell r="CA367" t="str">
            <v>0</v>
          </cell>
          <cell r="CB367" t="str">
            <v>0</v>
          </cell>
          <cell r="CC367" t="str">
            <v>0</v>
          </cell>
          <cell r="CD367" t="str">
            <v>0</v>
          </cell>
          <cell r="CE367" t="str">
            <v>0</v>
          </cell>
          <cell r="CF367" t="str">
            <v>0</v>
          </cell>
          <cell r="CG367" t="str">
            <v>0</v>
          </cell>
          <cell r="CH367" t="str">
            <v>0</v>
          </cell>
          <cell r="CI367" t="str">
            <v>0</v>
          </cell>
          <cell r="CJ367" t="str">
            <v>0</v>
          </cell>
          <cell r="CK367" t="str">
            <v>0</v>
          </cell>
          <cell r="CL367" t="str">
            <v>0</v>
          </cell>
          <cell r="CM367" t="str">
            <v>0</v>
          </cell>
          <cell r="CN367" t="str">
            <v>0</v>
          </cell>
          <cell r="CO367" t="str">
            <v>0</v>
          </cell>
          <cell r="CP367" t="str">
            <v>0</v>
          </cell>
          <cell r="CQ367" t="str">
            <v>0</v>
          </cell>
          <cell r="CR367" t="str">
            <v>0</v>
          </cell>
          <cell r="CS367" t="str">
            <v>0</v>
          </cell>
          <cell r="CT367" t="str">
            <v>0</v>
          </cell>
          <cell r="CU367" t="str">
            <v>0</v>
          </cell>
          <cell r="CV367" t="str">
            <v>0</v>
          </cell>
          <cell r="CW367" t="str">
            <v>0</v>
          </cell>
          <cell r="CX367" t="str">
            <v>0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 t="str">
            <v>0</v>
          </cell>
          <cell r="DX367" t="str">
            <v>0</v>
          </cell>
          <cell r="DY367" t="str">
            <v>0</v>
          </cell>
          <cell r="DZ367" t="str">
            <v>0</v>
          </cell>
          <cell r="EA367" t="str">
            <v>0</v>
          </cell>
          <cell r="EB367" t="str">
            <v>0</v>
          </cell>
          <cell r="EC367" t="str">
            <v>0</v>
          </cell>
          <cell r="ED367" t="str">
            <v>0</v>
          </cell>
          <cell r="EE367" t="str">
            <v>0</v>
          </cell>
          <cell r="EF367" t="str">
            <v>0</v>
          </cell>
          <cell r="EG367" t="str">
            <v>0</v>
          </cell>
          <cell r="EH367" t="str">
            <v>0</v>
          </cell>
          <cell r="EI367" t="str">
            <v>0</v>
          </cell>
          <cell r="EJ367" t="str">
            <v>0</v>
          </cell>
          <cell r="EK367" t="str">
            <v>0</v>
          </cell>
          <cell r="EL367" t="str">
            <v>0</v>
          </cell>
          <cell r="EM367" t="str">
            <v>0</v>
          </cell>
          <cell r="EN367" t="str">
            <v>0</v>
          </cell>
          <cell r="EO367" t="str">
            <v>0</v>
          </cell>
          <cell r="EP367" t="str">
            <v>0</v>
          </cell>
          <cell r="EQ367" t="str">
            <v>0</v>
          </cell>
          <cell r="ER367" t="str">
            <v>0</v>
          </cell>
          <cell r="ES367" t="str">
            <v>0</v>
          </cell>
          <cell r="ET367" t="str">
            <v>0</v>
          </cell>
          <cell r="EU367" t="str">
            <v>0</v>
          </cell>
          <cell r="EV367" t="str">
            <v>0</v>
          </cell>
          <cell r="EW367" t="str">
            <v>0</v>
          </cell>
          <cell r="EX367" t="str">
            <v>0</v>
          </cell>
          <cell r="EY367" t="str">
            <v>0</v>
          </cell>
          <cell r="EZ367" t="str">
            <v>0</v>
          </cell>
          <cell r="FA367" t="str">
            <v>0</v>
          </cell>
          <cell r="FB367" t="str">
            <v>0</v>
          </cell>
          <cell r="FC367" t="str">
            <v>0</v>
          </cell>
          <cell r="FD367" t="str">
            <v>0</v>
          </cell>
          <cell r="FE367" t="str">
            <v>0</v>
          </cell>
          <cell r="FF367" t="str">
            <v>0</v>
          </cell>
          <cell r="FG367" t="str">
            <v>0</v>
          </cell>
          <cell r="FH367" t="str">
            <v>0</v>
          </cell>
          <cell r="FI367" t="str">
            <v>0</v>
          </cell>
          <cell r="FJ367" t="str">
            <v>0</v>
          </cell>
          <cell r="FK367" t="str">
            <v>0</v>
          </cell>
          <cell r="FL367" t="str">
            <v>0</v>
          </cell>
          <cell r="FM367" t="str">
            <v>0</v>
          </cell>
          <cell r="FN367" t="str">
            <v>0</v>
          </cell>
          <cell r="FO367" t="str">
            <v>0</v>
          </cell>
        </row>
        <row r="368">
          <cell r="A368" t="str">
            <v>CHI.SPEC.ANOT - AML (P-1)</v>
          </cell>
          <cell r="B368" t="str">
            <v>CHI.SPEC.ANOT</v>
          </cell>
          <cell r="C368" t="str">
            <v>AML</v>
          </cell>
          <cell r="D368" t="str">
            <v>P-1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B368" t="str">
            <v>0</v>
          </cell>
          <cell r="AC368" t="str">
            <v>0</v>
          </cell>
          <cell r="AD368" t="str">
            <v>0</v>
          </cell>
          <cell r="AE368" t="str">
            <v>0</v>
          </cell>
          <cell r="AF368" t="str">
            <v>0</v>
          </cell>
          <cell r="AG368" t="str">
            <v>0</v>
          </cell>
          <cell r="AH368" t="str">
            <v>0</v>
          </cell>
          <cell r="AI368" t="str">
            <v>0</v>
          </cell>
          <cell r="AJ368" t="str">
            <v>0</v>
          </cell>
          <cell r="AK368" t="str">
            <v>0</v>
          </cell>
          <cell r="AL368" t="str">
            <v>0</v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>0</v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>0</v>
          </cell>
          <cell r="AY368" t="str">
            <v>0</v>
          </cell>
          <cell r="AZ368" t="str">
            <v>0</v>
          </cell>
          <cell r="BA368" t="str">
            <v>0</v>
          </cell>
          <cell r="BB368" t="str">
            <v>0</v>
          </cell>
          <cell r="BC368" t="str">
            <v>0</v>
          </cell>
          <cell r="BD368" t="str">
            <v>0</v>
          </cell>
          <cell r="BE368" t="str">
            <v>0</v>
          </cell>
          <cell r="BF368" t="str">
            <v>0</v>
          </cell>
          <cell r="BG368" t="str">
            <v>0</v>
          </cell>
          <cell r="BH368" t="str">
            <v>0</v>
          </cell>
          <cell r="BI368" t="str">
            <v>0</v>
          </cell>
          <cell r="BJ368" t="str">
            <v>0</v>
          </cell>
          <cell r="BK368" t="str">
            <v>0</v>
          </cell>
          <cell r="BL368" t="str">
            <v>0</v>
          </cell>
          <cell r="BM368" t="str">
            <v>0</v>
          </cell>
          <cell r="BN368" t="str">
            <v>0</v>
          </cell>
          <cell r="BO368" t="str">
            <v>0</v>
          </cell>
          <cell r="BP368" t="str">
            <v>0</v>
          </cell>
          <cell r="BQ368" t="str">
            <v>0</v>
          </cell>
          <cell r="BR368" t="str">
            <v>0</v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>0</v>
          </cell>
          <cell r="BY368" t="str">
            <v>0</v>
          </cell>
          <cell r="BZ368" t="str">
            <v>0</v>
          </cell>
          <cell r="CA368" t="str">
            <v>0</v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>0</v>
          </cell>
          <cell r="CF368" t="str">
            <v>0</v>
          </cell>
          <cell r="CG368" t="str">
            <v>0</v>
          </cell>
          <cell r="CH368" t="str">
            <v>0</v>
          </cell>
          <cell r="CI368" t="str">
            <v>0</v>
          </cell>
          <cell r="CJ368" t="str">
            <v>0</v>
          </cell>
          <cell r="CK368" t="str">
            <v>0</v>
          </cell>
          <cell r="CL368" t="str">
            <v>0</v>
          </cell>
          <cell r="CM368" t="str">
            <v>0</v>
          </cell>
          <cell r="CN368" t="str">
            <v>0</v>
          </cell>
          <cell r="CO368" t="str">
            <v>0</v>
          </cell>
          <cell r="CP368" t="str">
            <v>0</v>
          </cell>
          <cell r="CQ368" t="str">
            <v>0</v>
          </cell>
          <cell r="CR368" t="str">
            <v>0</v>
          </cell>
          <cell r="CS368" t="str">
            <v>0</v>
          </cell>
          <cell r="CT368" t="str">
            <v>0</v>
          </cell>
          <cell r="CU368" t="str">
            <v>0</v>
          </cell>
          <cell r="CV368" t="str">
            <v>0</v>
          </cell>
          <cell r="CW368" t="str">
            <v>0</v>
          </cell>
          <cell r="CX368" t="str">
            <v>0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 t="str">
            <v>0</v>
          </cell>
          <cell r="DX368" t="str">
            <v>0</v>
          </cell>
          <cell r="DY368" t="str">
            <v>0</v>
          </cell>
          <cell r="DZ368" t="str">
            <v>0</v>
          </cell>
          <cell r="EA368" t="str">
            <v>0</v>
          </cell>
          <cell r="EB368" t="str">
            <v>0</v>
          </cell>
          <cell r="EC368" t="str">
            <v>0</v>
          </cell>
          <cell r="ED368" t="str">
            <v>0</v>
          </cell>
          <cell r="EE368" t="str">
            <v>0</v>
          </cell>
          <cell r="EF368" t="str">
            <v>0</v>
          </cell>
          <cell r="EG368" t="str">
            <v>0</v>
          </cell>
          <cell r="EH368" t="str">
            <v>0</v>
          </cell>
          <cell r="EI368" t="str">
            <v>0</v>
          </cell>
          <cell r="EJ368" t="str">
            <v>0</v>
          </cell>
          <cell r="EK368" t="str">
            <v>0</v>
          </cell>
          <cell r="EL368" t="str">
            <v>0</v>
          </cell>
          <cell r="EM368" t="str">
            <v>0</v>
          </cell>
          <cell r="EN368" t="str">
            <v>0</v>
          </cell>
          <cell r="EO368" t="str">
            <v>0</v>
          </cell>
          <cell r="EP368" t="str">
            <v>0</v>
          </cell>
          <cell r="EQ368" t="str">
            <v>0</v>
          </cell>
          <cell r="ER368" t="str">
            <v>0</v>
          </cell>
          <cell r="ES368" t="str">
            <v>0</v>
          </cell>
          <cell r="ET368" t="str">
            <v>0</v>
          </cell>
          <cell r="EU368" t="str">
            <v>0</v>
          </cell>
          <cell r="EV368" t="str">
            <v>0</v>
          </cell>
          <cell r="EW368" t="str">
            <v>0</v>
          </cell>
          <cell r="EX368" t="str">
            <v>0</v>
          </cell>
          <cell r="EY368" t="str">
            <v>0</v>
          </cell>
          <cell r="EZ368" t="str">
            <v>0</v>
          </cell>
          <cell r="FA368" t="str">
            <v>0</v>
          </cell>
          <cell r="FB368" t="str">
            <v>0</v>
          </cell>
          <cell r="FC368" t="str">
            <v>0</v>
          </cell>
          <cell r="FD368" t="str">
            <v>0</v>
          </cell>
          <cell r="FE368" t="str">
            <v>0</v>
          </cell>
          <cell r="FF368" t="str">
            <v>0</v>
          </cell>
          <cell r="FG368" t="str">
            <v>0</v>
          </cell>
          <cell r="FH368" t="str">
            <v>0</v>
          </cell>
          <cell r="FI368" t="str">
            <v>0</v>
          </cell>
          <cell r="FJ368" t="str">
            <v>0</v>
          </cell>
          <cell r="FK368" t="str">
            <v>0</v>
          </cell>
          <cell r="FL368" t="str">
            <v>0</v>
          </cell>
          <cell r="FM368" t="str">
            <v>0</v>
          </cell>
          <cell r="FN368" t="str">
            <v>0</v>
          </cell>
          <cell r="FO368" t="str">
            <v>0</v>
          </cell>
        </row>
        <row r="369">
          <cell r="A369" t="str">
            <v>CHI.SPEC.ANOT - AMN (P-1)</v>
          </cell>
          <cell r="B369" t="str">
            <v>CHI.SPEC.ANOT</v>
          </cell>
          <cell r="C369" t="str">
            <v>AMN</v>
          </cell>
          <cell r="D369" t="str">
            <v>P-1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B369" t="str">
            <v>0</v>
          </cell>
          <cell r="AC369" t="str">
            <v>0</v>
          </cell>
          <cell r="AD369" t="str">
            <v>0</v>
          </cell>
          <cell r="AE369" t="str">
            <v>0</v>
          </cell>
          <cell r="AF369" t="str">
            <v>0</v>
          </cell>
          <cell r="AG369" t="str">
            <v>0</v>
          </cell>
          <cell r="AH369" t="str">
            <v>0</v>
          </cell>
          <cell r="AI369" t="str">
            <v>0</v>
          </cell>
          <cell r="AJ369" t="str">
            <v>0</v>
          </cell>
          <cell r="AK369" t="str">
            <v>0</v>
          </cell>
          <cell r="AL369" t="str">
            <v>0</v>
          </cell>
          <cell r="AM369" t="str">
            <v>0</v>
          </cell>
          <cell r="AN369" t="str">
            <v>0</v>
          </cell>
          <cell r="AO369" t="str">
            <v>0</v>
          </cell>
          <cell r="AP369" t="str">
            <v>0</v>
          </cell>
          <cell r="AQ369" t="str">
            <v>0</v>
          </cell>
          <cell r="AR369" t="str">
            <v>0</v>
          </cell>
          <cell r="AS369" t="str">
            <v>0</v>
          </cell>
          <cell r="AT369" t="str">
            <v>0</v>
          </cell>
          <cell r="AU369" t="str">
            <v>0</v>
          </cell>
          <cell r="AV369" t="str">
            <v>0</v>
          </cell>
          <cell r="AW369" t="str">
            <v>0</v>
          </cell>
          <cell r="AX369" t="str">
            <v>0</v>
          </cell>
          <cell r="AY369" t="str">
            <v>0</v>
          </cell>
          <cell r="AZ369" t="str">
            <v>0</v>
          </cell>
          <cell r="BA369" t="str">
            <v>0</v>
          </cell>
          <cell r="BB369" t="str">
            <v>0</v>
          </cell>
          <cell r="BC369" t="str">
            <v>0</v>
          </cell>
          <cell r="BD369" t="str">
            <v>0</v>
          </cell>
          <cell r="BE369" t="str">
            <v>0</v>
          </cell>
          <cell r="BF369" t="str">
            <v>0</v>
          </cell>
          <cell r="BG369" t="str">
            <v>0</v>
          </cell>
          <cell r="BH369" t="str">
            <v>0</v>
          </cell>
          <cell r="BI369" t="str">
            <v>0</v>
          </cell>
          <cell r="BJ369" t="str">
            <v>0</v>
          </cell>
          <cell r="BK369" t="str">
            <v>0</v>
          </cell>
          <cell r="BL369" t="str">
            <v>0</v>
          </cell>
          <cell r="BM369" t="str">
            <v>0</v>
          </cell>
          <cell r="BN369" t="str">
            <v>0</v>
          </cell>
          <cell r="BO369" t="str">
            <v>0</v>
          </cell>
          <cell r="BP369" t="str">
            <v>0</v>
          </cell>
          <cell r="BQ369" t="str">
            <v>0</v>
          </cell>
          <cell r="BR369" t="str">
            <v>0</v>
          </cell>
          <cell r="BS369" t="str">
            <v>0</v>
          </cell>
          <cell r="BT369" t="str">
            <v>0</v>
          </cell>
          <cell r="BU369" t="str">
            <v>0</v>
          </cell>
          <cell r="BV369" t="str">
            <v>0</v>
          </cell>
          <cell r="BW369" t="str">
            <v>0</v>
          </cell>
          <cell r="BX369" t="str">
            <v>0</v>
          </cell>
          <cell r="BY369" t="str">
            <v>0</v>
          </cell>
          <cell r="BZ369" t="str">
            <v>0</v>
          </cell>
          <cell r="CA369" t="str">
            <v>0</v>
          </cell>
          <cell r="CB369" t="str">
            <v>0</v>
          </cell>
          <cell r="CC369" t="str">
            <v>0</v>
          </cell>
          <cell r="CD369" t="str">
            <v>0</v>
          </cell>
          <cell r="CE369" t="str">
            <v>0</v>
          </cell>
          <cell r="CF369" t="str">
            <v>0</v>
          </cell>
          <cell r="CG369" t="str">
            <v>0</v>
          </cell>
          <cell r="CH369" t="str">
            <v>0</v>
          </cell>
          <cell r="CI369" t="str">
            <v>0</v>
          </cell>
          <cell r="CJ369" t="str">
            <v>0</v>
          </cell>
          <cell r="CK369" t="str">
            <v>0</v>
          </cell>
          <cell r="CL369" t="str">
            <v>0</v>
          </cell>
          <cell r="CM369" t="str">
            <v>0</v>
          </cell>
          <cell r="CN369" t="str">
            <v>0</v>
          </cell>
          <cell r="CO369" t="str">
            <v>0</v>
          </cell>
          <cell r="CP369" t="str">
            <v>0</v>
          </cell>
          <cell r="CQ369" t="str">
            <v>0</v>
          </cell>
          <cell r="CR369" t="str">
            <v>0</v>
          </cell>
          <cell r="CS369" t="str">
            <v>0</v>
          </cell>
          <cell r="CT369" t="str">
            <v>0</v>
          </cell>
          <cell r="CU369" t="str">
            <v>0</v>
          </cell>
          <cell r="CV369" t="str">
            <v>0</v>
          </cell>
          <cell r="CW369" t="str">
            <v>0</v>
          </cell>
          <cell r="CX369" t="str">
            <v>0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 t="str">
            <v>0</v>
          </cell>
          <cell r="DX369" t="str">
            <v>0</v>
          </cell>
          <cell r="DY369" t="str">
            <v>0</v>
          </cell>
          <cell r="DZ369" t="str">
            <v>0</v>
          </cell>
          <cell r="EA369" t="str">
            <v>0</v>
          </cell>
          <cell r="EB369" t="str">
            <v>0</v>
          </cell>
          <cell r="EC369" t="str">
            <v>0</v>
          </cell>
          <cell r="ED369" t="str">
            <v>0</v>
          </cell>
          <cell r="EE369" t="str">
            <v>0</v>
          </cell>
          <cell r="EF369" t="str">
            <v>0</v>
          </cell>
          <cell r="EG369" t="str">
            <v>0</v>
          </cell>
          <cell r="EH369" t="str">
            <v>0</v>
          </cell>
          <cell r="EI369" t="str">
            <v>0</v>
          </cell>
          <cell r="EJ369" t="str">
            <v>0</v>
          </cell>
          <cell r="EK369" t="str">
            <v>0</v>
          </cell>
          <cell r="EL369" t="str">
            <v>0</v>
          </cell>
          <cell r="EM369" t="str">
            <v>0</v>
          </cell>
          <cell r="EN369" t="str">
            <v>0</v>
          </cell>
          <cell r="EO369" t="str">
            <v>0</v>
          </cell>
          <cell r="EP369" t="str">
            <v>0</v>
          </cell>
          <cell r="EQ369" t="str">
            <v>0</v>
          </cell>
          <cell r="ER369" t="str">
            <v>0</v>
          </cell>
          <cell r="ES369" t="str">
            <v>0</v>
          </cell>
          <cell r="ET369" t="str">
            <v>0</v>
          </cell>
          <cell r="EU369" t="str">
            <v>0</v>
          </cell>
          <cell r="EV369" t="str">
            <v>0</v>
          </cell>
          <cell r="EW369" t="str">
            <v>0</v>
          </cell>
          <cell r="EX369" t="str">
            <v>0</v>
          </cell>
          <cell r="EY369" t="str">
            <v>0</v>
          </cell>
          <cell r="EZ369" t="str">
            <v>0</v>
          </cell>
          <cell r="FA369" t="str">
            <v>0</v>
          </cell>
          <cell r="FB369" t="str">
            <v>0</v>
          </cell>
          <cell r="FC369" t="str">
            <v>0</v>
          </cell>
          <cell r="FD369" t="str">
            <v>0</v>
          </cell>
          <cell r="FE369" t="str">
            <v>0</v>
          </cell>
          <cell r="FF369" t="str">
            <v>0</v>
          </cell>
          <cell r="FG369" t="str">
            <v>0</v>
          </cell>
          <cell r="FH369" t="str">
            <v>0</v>
          </cell>
          <cell r="FI369" t="str">
            <v>0</v>
          </cell>
          <cell r="FJ369" t="str">
            <v>0</v>
          </cell>
          <cell r="FK369" t="str">
            <v>0</v>
          </cell>
          <cell r="FL369" t="str">
            <v>0</v>
          </cell>
          <cell r="FM369" t="str">
            <v>0</v>
          </cell>
          <cell r="FN369" t="str">
            <v>0</v>
          </cell>
          <cell r="FO369" t="str">
            <v>0</v>
          </cell>
        </row>
        <row r="370">
          <cell r="A370" t="str">
            <v>CHI.SPEC.ANOT - EHF (P-1)</v>
          </cell>
          <cell r="B370" t="str">
            <v>CHI.SPEC.ANOT</v>
          </cell>
          <cell r="C370" t="str">
            <v>EHF</v>
          </cell>
          <cell r="D370" t="str">
            <v>P-1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B370" t="str">
            <v>0</v>
          </cell>
          <cell r="AC370" t="str">
            <v>0</v>
          </cell>
          <cell r="AD370" t="str">
            <v>0</v>
          </cell>
          <cell r="AE370" t="str">
            <v>0</v>
          </cell>
          <cell r="AF370" t="str">
            <v>0</v>
          </cell>
          <cell r="AG370" t="str">
            <v>0</v>
          </cell>
          <cell r="AH370" t="str">
            <v>0</v>
          </cell>
          <cell r="AI370" t="str">
            <v>0</v>
          </cell>
          <cell r="AJ370" t="str">
            <v>0</v>
          </cell>
          <cell r="AK370" t="str">
            <v>0</v>
          </cell>
          <cell r="AL370" t="str">
            <v>0</v>
          </cell>
          <cell r="AM370" t="str">
            <v>0</v>
          </cell>
          <cell r="AN370" t="str">
            <v>0</v>
          </cell>
          <cell r="AO370" t="str">
            <v>0</v>
          </cell>
          <cell r="AP370" t="str">
            <v>0</v>
          </cell>
          <cell r="AQ370" t="str">
            <v>0</v>
          </cell>
          <cell r="AR370" t="str">
            <v>0</v>
          </cell>
          <cell r="AS370" t="str">
            <v>0</v>
          </cell>
          <cell r="AT370" t="str">
            <v>0</v>
          </cell>
          <cell r="AU370" t="str">
            <v>0</v>
          </cell>
          <cell r="AV370" t="str">
            <v>0</v>
          </cell>
          <cell r="AW370" t="str">
            <v>0</v>
          </cell>
          <cell r="AX370" t="str">
            <v>0</v>
          </cell>
          <cell r="AY370" t="str">
            <v>0</v>
          </cell>
          <cell r="AZ370" t="str">
            <v>0</v>
          </cell>
          <cell r="BA370" t="str">
            <v>0</v>
          </cell>
          <cell r="BB370" t="str">
            <v>0</v>
          </cell>
          <cell r="BC370" t="str">
            <v>0</v>
          </cell>
          <cell r="BD370" t="str">
            <v>0</v>
          </cell>
          <cell r="BE370" t="str">
            <v>0</v>
          </cell>
          <cell r="BF370" t="str">
            <v>0</v>
          </cell>
          <cell r="BG370" t="str">
            <v>0</v>
          </cell>
          <cell r="BH370" t="str">
            <v>0</v>
          </cell>
          <cell r="BI370" t="str">
            <v>0</v>
          </cell>
          <cell r="BJ370" t="str">
            <v>0</v>
          </cell>
          <cell r="BK370" t="str">
            <v>0</v>
          </cell>
          <cell r="BL370" t="str">
            <v>0</v>
          </cell>
          <cell r="BM370" t="str">
            <v>0</v>
          </cell>
          <cell r="BN370" t="str">
            <v>0</v>
          </cell>
          <cell r="BO370" t="str">
            <v>0</v>
          </cell>
          <cell r="BP370" t="str">
            <v>0</v>
          </cell>
          <cell r="BQ370" t="str">
            <v>0</v>
          </cell>
          <cell r="BR370" t="str">
            <v>0</v>
          </cell>
          <cell r="BS370" t="str">
            <v>0</v>
          </cell>
          <cell r="BT370" t="str">
            <v>0</v>
          </cell>
          <cell r="BU370" t="str">
            <v>0</v>
          </cell>
          <cell r="BV370" t="str">
            <v>0</v>
          </cell>
          <cell r="BW370" t="str">
            <v>0</v>
          </cell>
          <cell r="BX370" t="str">
            <v>0</v>
          </cell>
          <cell r="BY370" t="str">
            <v>0</v>
          </cell>
          <cell r="BZ370" t="str">
            <v>0</v>
          </cell>
          <cell r="CA370" t="str">
            <v>0</v>
          </cell>
          <cell r="CB370" t="str">
            <v>0</v>
          </cell>
          <cell r="CC370" t="str">
            <v>0</v>
          </cell>
          <cell r="CD370" t="str">
            <v>0</v>
          </cell>
          <cell r="CE370" t="str">
            <v>0</v>
          </cell>
          <cell r="CF370" t="str">
            <v>0</v>
          </cell>
          <cell r="CG370" t="str">
            <v>0</v>
          </cell>
          <cell r="CH370" t="str">
            <v>0</v>
          </cell>
          <cell r="CI370" t="str">
            <v>0</v>
          </cell>
          <cell r="CJ370" t="str">
            <v>0</v>
          </cell>
          <cell r="CK370" t="str">
            <v>0</v>
          </cell>
          <cell r="CL370" t="str">
            <v>0</v>
          </cell>
          <cell r="CM370" t="str">
            <v>0</v>
          </cell>
          <cell r="CN370" t="str">
            <v>0</v>
          </cell>
          <cell r="CO370" t="str">
            <v>0</v>
          </cell>
          <cell r="CP370" t="str">
            <v>0</v>
          </cell>
          <cell r="CQ370" t="str">
            <v>0</v>
          </cell>
          <cell r="CR370" t="str">
            <v>0</v>
          </cell>
          <cell r="CS370" t="str">
            <v>0</v>
          </cell>
          <cell r="CT370" t="str">
            <v>0</v>
          </cell>
          <cell r="CU370" t="str">
            <v>0</v>
          </cell>
          <cell r="CV370" t="str">
            <v>0</v>
          </cell>
          <cell r="CW370" t="str">
            <v>0</v>
          </cell>
          <cell r="CX370" t="str">
            <v>0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 t="str">
            <v>0</v>
          </cell>
          <cell r="DX370" t="str">
            <v>0</v>
          </cell>
          <cell r="DY370" t="str">
            <v>0</v>
          </cell>
          <cell r="DZ370" t="str">
            <v>0</v>
          </cell>
          <cell r="EA370" t="str">
            <v>0</v>
          </cell>
          <cell r="EB370" t="str">
            <v>0</v>
          </cell>
          <cell r="EC370" t="str">
            <v>0</v>
          </cell>
          <cell r="ED370" t="str">
            <v>0</v>
          </cell>
          <cell r="EE370" t="str">
            <v>0</v>
          </cell>
          <cell r="EF370" t="str">
            <v>0</v>
          </cell>
          <cell r="EG370" t="str">
            <v>0</v>
          </cell>
          <cell r="EH370" t="str">
            <v>0</v>
          </cell>
          <cell r="EI370" t="str">
            <v>0</v>
          </cell>
          <cell r="EJ370" t="str">
            <v>0</v>
          </cell>
          <cell r="EK370" t="str">
            <v>0</v>
          </cell>
          <cell r="EL370" t="str">
            <v>0</v>
          </cell>
          <cell r="EM370" t="str">
            <v>0</v>
          </cell>
          <cell r="EN370" t="str">
            <v>0</v>
          </cell>
          <cell r="EO370" t="str">
            <v>0</v>
          </cell>
          <cell r="EP370" t="str">
            <v>0</v>
          </cell>
          <cell r="EQ370" t="str">
            <v>0</v>
          </cell>
          <cell r="ER370" t="str">
            <v>0</v>
          </cell>
          <cell r="ES370" t="str">
            <v>0</v>
          </cell>
          <cell r="ET370" t="str">
            <v>0</v>
          </cell>
          <cell r="EU370" t="str">
            <v>0</v>
          </cell>
          <cell r="EV370" t="str">
            <v>0</v>
          </cell>
          <cell r="EW370" t="str">
            <v>0</v>
          </cell>
          <cell r="EX370" t="str">
            <v>0</v>
          </cell>
          <cell r="EY370" t="str">
            <v>0</v>
          </cell>
          <cell r="EZ370" t="str">
            <v>0</v>
          </cell>
          <cell r="FA370" t="str">
            <v>0</v>
          </cell>
          <cell r="FB370" t="str">
            <v>0</v>
          </cell>
          <cell r="FC370" t="str">
            <v>0</v>
          </cell>
          <cell r="FD370" t="str">
            <v>0</v>
          </cell>
          <cell r="FE370" t="str">
            <v>0</v>
          </cell>
          <cell r="FF370" t="str">
            <v>0</v>
          </cell>
          <cell r="FG370" t="str">
            <v>0</v>
          </cell>
          <cell r="FH370" t="str">
            <v>0</v>
          </cell>
          <cell r="FI370" t="str">
            <v>0</v>
          </cell>
          <cell r="FJ370" t="str">
            <v>0</v>
          </cell>
          <cell r="FK370" t="str">
            <v>0</v>
          </cell>
          <cell r="FL370" t="str">
            <v>0</v>
          </cell>
          <cell r="FM370" t="str">
            <v>0</v>
          </cell>
          <cell r="FN370" t="str">
            <v>0</v>
          </cell>
          <cell r="FO370" t="str">
            <v>0</v>
          </cell>
        </row>
        <row r="371">
          <cell r="A371" t="str">
            <v>CHI.SPEC.ANOT - EOO (P-1)</v>
          </cell>
          <cell r="B371" t="str">
            <v>CHI.SPEC.ANOT</v>
          </cell>
          <cell r="C371" t="str">
            <v>EOO</v>
          </cell>
          <cell r="D371" t="str">
            <v>P-1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B371" t="str">
            <v>0</v>
          </cell>
          <cell r="AC371" t="str">
            <v>0</v>
          </cell>
          <cell r="AD371" t="str">
            <v>0</v>
          </cell>
          <cell r="AE371" t="str">
            <v>0</v>
          </cell>
          <cell r="AF371" t="str">
            <v>0</v>
          </cell>
          <cell r="AG371" t="str">
            <v>0</v>
          </cell>
          <cell r="AH371" t="str">
            <v>0</v>
          </cell>
          <cell r="AI371" t="str">
            <v>0</v>
          </cell>
          <cell r="AJ371" t="str">
            <v>0</v>
          </cell>
          <cell r="AK371" t="str">
            <v>0</v>
          </cell>
          <cell r="AL371" t="str">
            <v>0</v>
          </cell>
          <cell r="AM371" t="str">
            <v>0</v>
          </cell>
          <cell r="AN371" t="str">
            <v>0</v>
          </cell>
          <cell r="AO371" t="str">
            <v>0</v>
          </cell>
          <cell r="AP371" t="str">
            <v>0</v>
          </cell>
          <cell r="AQ371" t="str">
            <v>0</v>
          </cell>
          <cell r="AR371" t="str">
            <v>0</v>
          </cell>
          <cell r="AS371" t="str">
            <v>0</v>
          </cell>
          <cell r="AT371" t="str">
            <v>0</v>
          </cell>
          <cell r="AU371" t="str">
            <v>0</v>
          </cell>
          <cell r="AV371" t="str">
            <v>0</v>
          </cell>
          <cell r="AW371" t="str">
            <v>0</v>
          </cell>
          <cell r="AX371" t="str">
            <v>0</v>
          </cell>
          <cell r="AY371" t="str">
            <v>0</v>
          </cell>
          <cell r="AZ371" t="str">
            <v>0</v>
          </cell>
          <cell r="BA371" t="str">
            <v>0</v>
          </cell>
          <cell r="BB371" t="str">
            <v>0</v>
          </cell>
          <cell r="BC371" t="str">
            <v>0</v>
          </cell>
          <cell r="BD371" t="str">
            <v>0</v>
          </cell>
          <cell r="BE371" t="str">
            <v>0</v>
          </cell>
          <cell r="BF371" t="str">
            <v>0</v>
          </cell>
          <cell r="BG371" t="str">
            <v>0</v>
          </cell>
          <cell r="BH371" t="str">
            <v>0</v>
          </cell>
          <cell r="BI371" t="str">
            <v>0</v>
          </cell>
          <cell r="BJ371" t="str">
            <v>0</v>
          </cell>
          <cell r="BK371" t="str">
            <v>0</v>
          </cell>
          <cell r="BL371" t="str">
            <v>0</v>
          </cell>
          <cell r="BM371" t="str">
            <v>0</v>
          </cell>
          <cell r="BN371" t="str">
            <v>0</v>
          </cell>
          <cell r="BO371" t="str">
            <v>0</v>
          </cell>
          <cell r="BP371" t="str">
            <v>0</v>
          </cell>
          <cell r="BQ371" t="str">
            <v>0</v>
          </cell>
          <cell r="BR371" t="str">
            <v>0</v>
          </cell>
          <cell r="BS371" t="str">
            <v>0</v>
          </cell>
          <cell r="BT371" t="str">
            <v>0</v>
          </cell>
          <cell r="BU371" t="str">
            <v>0</v>
          </cell>
          <cell r="BV371" t="str">
            <v>0</v>
          </cell>
          <cell r="BW371" t="str">
            <v>0</v>
          </cell>
          <cell r="BX371" t="str">
            <v>0</v>
          </cell>
          <cell r="BY371" t="str">
            <v>0</v>
          </cell>
          <cell r="BZ371" t="str">
            <v>0</v>
          </cell>
          <cell r="CA371" t="str">
            <v>0</v>
          </cell>
          <cell r="CB371" t="str">
            <v>0</v>
          </cell>
          <cell r="CC371" t="str">
            <v>0</v>
          </cell>
          <cell r="CD371" t="str">
            <v>0</v>
          </cell>
          <cell r="CE371" t="str">
            <v>0</v>
          </cell>
          <cell r="CF371" t="str">
            <v>0</v>
          </cell>
          <cell r="CG371" t="str">
            <v>0</v>
          </cell>
          <cell r="CH371" t="str">
            <v>0</v>
          </cell>
          <cell r="CI371" t="str">
            <v>0</v>
          </cell>
          <cell r="CJ371" t="str">
            <v>0</v>
          </cell>
          <cell r="CK371" t="str">
            <v>0</v>
          </cell>
          <cell r="CL371" t="str">
            <v>0</v>
          </cell>
          <cell r="CM371" t="str">
            <v>0</v>
          </cell>
          <cell r="CN371" t="str">
            <v>0</v>
          </cell>
          <cell r="CO371" t="str">
            <v>0</v>
          </cell>
          <cell r="CP371" t="str">
            <v>0</v>
          </cell>
          <cell r="CQ371" t="str">
            <v>0</v>
          </cell>
          <cell r="CR371" t="str">
            <v>0</v>
          </cell>
          <cell r="CS371" t="str">
            <v>0</v>
          </cell>
          <cell r="CT371" t="str">
            <v>0</v>
          </cell>
          <cell r="CU371" t="str">
            <v>0</v>
          </cell>
          <cell r="CV371" t="str">
            <v>0</v>
          </cell>
          <cell r="CW371" t="str">
            <v>0</v>
          </cell>
          <cell r="CX371" t="str">
            <v>0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 t="str">
            <v>0</v>
          </cell>
          <cell r="DX371" t="str">
            <v>0</v>
          </cell>
          <cell r="DY371" t="str">
            <v>0</v>
          </cell>
          <cell r="DZ371" t="str">
            <v>0</v>
          </cell>
          <cell r="EA371" t="str">
            <v>0</v>
          </cell>
          <cell r="EB371" t="str">
            <v>0</v>
          </cell>
          <cell r="EC371" t="str">
            <v>0</v>
          </cell>
          <cell r="ED371" t="str">
            <v>0</v>
          </cell>
          <cell r="EE371" t="str">
            <v>0</v>
          </cell>
          <cell r="EF371" t="str">
            <v>0</v>
          </cell>
          <cell r="EG371" t="str">
            <v>0</v>
          </cell>
          <cell r="EH371" t="str">
            <v>0</v>
          </cell>
          <cell r="EI371" t="str">
            <v>0</v>
          </cell>
          <cell r="EJ371" t="str">
            <v>0</v>
          </cell>
          <cell r="EK371" t="str">
            <v>0</v>
          </cell>
          <cell r="EL371" t="str">
            <v>0</v>
          </cell>
          <cell r="EM371" t="str">
            <v>0</v>
          </cell>
          <cell r="EN371" t="str">
            <v>0</v>
          </cell>
          <cell r="EO371" t="str">
            <v>0</v>
          </cell>
          <cell r="EP371" t="str">
            <v>0</v>
          </cell>
          <cell r="EQ371" t="str">
            <v>0</v>
          </cell>
          <cell r="ER371" t="str">
            <v>0</v>
          </cell>
          <cell r="ES371" t="str">
            <v>0</v>
          </cell>
          <cell r="ET371" t="str">
            <v>0</v>
          </cell>
          <cell r="EU371" t="str">
            <v>0</v>
          </cell>
          <cell r="EV371" t="str">
            <v>0</v>
          </cell>
          <cell r="EW371" t="str">
            <v>0</v>
          </cell>
          <cell r="EX371" t="str">
            <v>0</v>
          </cell>
          <cell r="EY371" t="str">
            <v>0</v>
          </cell>
          <cell r="EZ371" t="str">
            <v>0</v>
          </cell>
          <cell r="FA371" t="str">
            <v>0</v>
          </cell>
          <cell r="FB371" t="str">
            <v>0</v>
          </cell>
          <cell r="FC371" t="str">
            <v>0</v>
          </cell>
          <cell r="FD371" t="str">
            <v>0</v>
          </cell>
          <cell r="FE371" t="str">
            <v>0</v>
          </cell>
          <cell r="FF371" t="str">
            <v>0</v>
          </cell>
          <cell r="FG371" t="str">
            <v>0</v>
          </cell>
          <cell r="FH371" t="str">
            <v>0</v>
          </cell>
          <cell r="FI371" t="str">
            <v>0</v>
          </cell>
          <cell r="FJ371" t="str">
            <v>0</v>
          </cell>
          <cell r="FK371" t="str">
            <v>0</v>
          </cell>
          <cell r="FL371" t="str">
            <v>0</v>
          </cell>
          <cell r="FM371" t="str">
            <v>0</v>
          </cell>
          <cell r="FN371" t="str">
            <v>0</v>
          </cell>
          <cell r="FO371" t="str">
            <v>0</v>
          </cell>
        </row>
        <row r="372">
          <cell r="A372" t="str">
            <v>CHI.SPEC.ANOT - FRA (P-1)</v>
          </cell>
          <cell r="B372" t="str">
            <v>CHI.SPEC.ANOT</v>
          </cell>
          <cell r="C372" t="str">
            <v>FRA</v>
          </cell>
          <cell r="D372" t="str">
            <v>P-1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B372" t="str">
            <v>0</v>
          </cell>
          <cell r="AC372" t="str">
            <v>0</v>
          </cell>
          <cell r="AD372" t="str">
            <v>0</v>
          </cell>
          <cell r="AE372" t="str">
            <v>0</v>
          </cell>
          <cell r="AF372" t="str">
            <v>0</v>
          </cell>
          <cell r="AG372" t="str">
            <v>0</v>
          </cell>
          <cell r="AH372" t="str">
            <v>0</v>
          </cell>
          <cell r="AI372" t="str">
            <v>0</v>
          </cell>
          <cell r="AJ372" t="str">
            <v>0</v>
          </cell>
          <cell r="AK372" t="str">
            <v>0</v>
          </cell>
          <cell r="AL372" t="str">
            <v>0</v>
          </cell>
          <cell r="AM372" t="str">
            <v>0</v>
          </cell>
          <cell r="AN372" t="str">
            <v>0</v>
          </cell>
          <cell r="AO372" t="str">
            <v>0</v>
          </cell>
          <cell r="AP372" t="str">
            <v>0</v>
          </cell>
          <cell r="AQ372" t="str">
            <v>0</v>
          </cell>
          <cell r="AR372" t="str">
            <v>0</v>
          </cell>
          <cell r="AS372" t="str">
            <v>0</v>
          </cell>
          <cell r="AT372" t="str">
            <v>0</v>
          </cell>
          <cell r="AU372" t="str">
            <v>0</v>
          </cell>
          <cell r="AV372" t="str">
            <v>0</v>
          </cell>
          <cell r="AW372" t="str">
            <v>0</v>
          </cell>
          <cell r="AX372" t="str">
            <v>0</v>
          </cell>
          <cell r="AY372" t="str">
            <v>0</v>
          </cell>
          <cell r="AZ372" t="str">
            <v>0</v>
          </cell>
          <cell r="BA372" t="str">
            <v>0</v>
          </cell>
          <cell r="BB372" t="str">
            <v>0</v>
          </cell>
          <cell r="BC372" t="str">
            <v>0</v>
          </cell>
          <cell r="BD372" t="str">
            <v>0</v>
          </cell>
          <cell r="BE372" t="str">
            <v>0</v>
          </cell>
          <cell r="BF372" t="str">
            <v>0</v>
          </cell>
          <cell r="BG372" t="str">
            <v>0</v>
          </cell>
          <cell r="BH372" t="str">
            <v>0</v>
          </cell>
          <cell r="BI372" t="str">
            <v>0</v>
          </cell>
          <cell r="BJ372" t="str">
            <v>0</v>
          </cell>
          <cell r="BK372" t="str">
            <v>0</v>
          </cell>
          <cell r="BL372" t="str">
            <v>0</v>
          </cell>
          <cell r="BM372" t="str">
            <v>0</v>
          </cell>
          <cell r="BN372" t="str">
            <v>0</v>
          </cell>
          <cell r="BO372" t="str">
            <v>0</v>
          </cell>
          <cell r="BP372" t="str">
            <v>0</v>
          </cell>
          <cell r="BQ372" t="str">
            <v>0</v>
          </cell>
          <cell r="BR372" t="str">
            <v>0</v>
          </cell>
          <cell r="BS372" t="str">
            <v>0</v>
          </cell>
          <cell r="BT372" t="str">
            <v>0</v>
          </cell>
          <cell r="BU372" t="str">
            <v>0</v>
          </cell>
          <cell r="BV372" t="str">
            <v>0</v>
          </cell>
          <cell r="BW372" t="str">
            <v>0</v>
          </cell>
          <cell r="BX372" t="str">
            <v>0</v>
          </cell>
          <cell r="BY372" t="str">
            <v>0</v>
          </cell>
          <cell r="BZ372" t="str">
            <v>0</v>
          </cell>
          <cell r="CA372" t="str">
            <v>0</v>
          </cell>
          <cell r="CB372" t="str">
            <v>0</v>
          </cell>
          <cell r="CC372" t="str">
            <v>0</v>
          </cell>
          <cell r="CD372" t="str">
            <v>0</v>
          </cell>
          <cell r="CE372" t="str">
            <v>0</v>
          </cell>
          <cell r="CF372" t="str">
            <v>0</v>
          </cell>
          <cell r="CG372" t="str">
            <v>0</v>
          </cell>
          <cell r="CH372" t="str">
            <v>0</v>
          </cell>
          <cell r="CI372" t="str">
            <v>0</v>
          </cell>
          <cell r="CJ372" t="str">
            <v>0</v>
          </cell>
          <cell r="CK372" t="str">
            <v>0</v>
          </cell>
          <cell r="CL372" t="str">
            <v>0</v>
          </cell>
          <cell r="CM372" t="str">
            <v>0</v>
          </cell>
          <cell r="CN372" t="str">
            <v>0</v>
          </cell>
          <cell r="CO372" t="str">
            <v>0</v>
          </cell>
          <cell r="CP372" t="str">
            <v>0</v>
          </cell>
          <cell r="CQ372" t="str">
            <v>0</v>
          </cell>
          <cell r="CR372" t="str">
            <v>0</v>
          </cell>
          <cell r="CS372" t="str">
            <v>0</v>
          </cell>
          <cell r="CT372" t="str">
            <v>0</v>
          </cell>
          <cell r="CU372" t="str">
            <v>0</v>
          </cell>
          <cell r="CV372" t="str">
            <v>0</v>
          </cell>
          <cell r="CW372" t="str">
            <v>0</v>
          </cell>
          <cell r="CX372" t="str">
            <v>0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 t="str">
            <v>0</v>
          </cell>
          <cell r="DX372" t="str">
            <v>0</v>
          </cell>
          <cell r="DY372" t="str">
            <v>0</v>
          </cell>
          <cell r="DZ372" t="str">
            <v>0</v>
          </cell>
          <cell r="EA372" t="str">
            <v>0</v>
          </cell>
          <cell r="EB372" t="str">
            <v>0</v>
          </cell>
          <cell r="EC372" t="str">
            <v>0</v>
          </cell>
          <cell r="ED372" t="str">
            <v>0</v>
          </cell>
          <cell r="EE372" t="str">
            <v>0</v>
          </cell>
          <cell r="EF372" t="str">
            <v>0</v>
          </cell>
          <cell r="EG372" t="str">
            <v>0</v>
          </cell>
          <cell r="EH372" t="str">
            <v>0</v>
          </cell>
          <cell r="EI372" t="str">
            <v>0</v>
          </cell>
          <cell r="EJ372" t="str">
            <v>0</v>
          </cell>
          <cell r="EK372" t="str">
            <v>0</v>
          </cell>
          <cell r="EL372" t="str">
            <v>0</v>
          </cell>
          <cell r="EM372" t="str">
            <v>0</v>
          </cell>
          <cell r="EN372" t="str">
            <v>0</v>
          </cell>
          <cell r="EO372" t="str">
            <v>0</v>
          </cell>
          <cell r="EP372" t="str">
            <v>0</v>
          </cell>
          <cell r="EQ372" t="str">
            <v>0</v>
          </cell>
          <cell r="ER372" t="str">
            <v>0</v>
          </cell>
          <cell r="ES372" t="str">
            <v>0</v>
          </cell>
          <cell r="ET372" t="str">
            <v>0</v>
          </cell>
          <cell r="EU372" t="str">
            <v>0</v>
          </cell>
          <cell r="EV372" t="str">
            <v>0</v>
          </cell>
          <cell r="EW372" t="str">
            <v>0</v>
          </cell>
          <cell r="EX372" t="str">
            <v>0</v>
          </cell>
          <cell r="EY372" t="str">
            <v>0</v>
          </cell>
          <cell r="EZ372" t="str">
            <v>0</v>
          </cell>
          <cell r="FA372" t="str">
            <v>0</v>
          </cell>
          <cell r="FB372" t="str">
            <v>0</v>
          </cell>
          <cell r="FC372" t="str">
            <v>0</v>
          </cell>
          <cell r="FD372" t="str">
            <v>0</v>
          </cell>
          <cell r="FE372" t="str">
            <v>0</v>
          </cell>
          <cell r="FF372" t="str">
            <v>0</v>
          </cell>
          <cell r="FG372" t="str">
            <v>0</v>
          </cell>
          <cell r="FH372" t="str">
            <v>0</v>
          </cell>
          <cell r="FI372" t="str">
            <v>0</v>
          </cell>
          <cell r="FJ372" t="str">
            <v>0</v>
          </cell>
          <cell r="FK372" t="str">
            <v>0</v>
          </cell>
          <cell r="FL372" t="str">
            <v>0</v>
          </cell>
          <cell r="FM372" t="str">
            <v>0</v>
          </cell>
          <cell r="FN372" t="str">
            <v>0</v>
          </cell>
          <cell r="FO372" t="str">
            <v>0</v>
          </cell>
        </row>
        <row r="373">
          <cell r="A373" t="str">
            <v>CHI.SPEC.ANOT - MOR (P-1)</v>
          </cell>
          <cell r="B373" t="str">
            <v>CHI.SPEC.ANOT</v>
          </cell>
          <cell r="C373" t="str">
            <v>MOR</v>
          </cell>
          <cell r="D373" t="str">
            <v>P-1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B373" t="str">
            <v>0</v>
          </cell>
          <cell r="AC373" t="str">
            <v>0</v>
          </cell>
          <cell r="AD373" t="str">
            <v>0</v>
          </cell>
          <cell r="AE373" t="str">
            <v>0</v>
          </cell>
          <cell r="AF373" t="str">
            <v>0</v>
          </cell>
          <cell r="AG373" t="str">
            <v>0</v>
          </cell>
          <cell r="AH373" t="str">
            <v>0</v>
          </cell>
          <cell r="AI373" t="str">
            <v>0</v>
          </cell>
          <cell r="AJ373" t="str">
            <v>0</v>
          </cell>
          <cell r="AK373" t="str">
            <v>0</v>
          </cell>
          <cell r="AL373" t="str">
            <v>0</v>
          </cell>
          <cell r="AM373" t="str">
            <v>0</v>
          </cell>
          <cell r="AN373" t="str">
            <v>0</v>
          </cell>
          <cell r="AO373" t="str">
            <v>0</v>
          </cell>
          <cell r="AP373" t="str">
            <v>0</v>
          </cell>
          <cell r="AQ373" t="str">
            <v>0</v>
          </cell>
          <cell r="AR373" t="str">
            <v>0</v>
          </cell>
          <cell r="AS373" t="str">
            <v>0</v>
          </cell>
          <cell r="AT373" t="str">
            <v>0</v>
          </cell>
          <cell r="AU373" t="str">
            <v>0</v>
          </cell>
          <cell r="AV373" t="str">
            <v>0</v>
          </cell>
          <cell r="AW373" t="str">
            <v>0</v>
          </cell>
          <cell r="AX373" t="str">
            <v>0</v>
          </cell>
          <cell r="AY373" t="str">
            <v>0</v>
          </cell>
          <cell r="AZ373" t="str">
            <v>0</v>
          </cell>
          <cell r="BA373" t="str">
            <v>0</v>
          </cell>
          <cell r="BB373" t="str">
            <v>0</v>
          </cell>
          <cell r="BC373" t="str">
            <v>0</v>
          </cell>
          <cell r="BD373" t="str">
            <v>0</v>
          </cell>
          <cell r="BE373" t="str">
            <v>0</v>
          </cell>
          <cell r="BF373" t="str">
            <v>0</v>
          </cell>
          <cell r="BG373" t="str">
            <v>0</v>
          </cell>
          <cell r="BH373" t="str">
            <v>0</v>
          </cell>
          <cell r="BI373" t="str">
            <v>0</v>
          </cell>
          <cell r="BJ373" t="str">
            <v>0</v>
          </cell>
          <cell r="BK373" t="str">
            <v>0</v>
          </cell>
          <cell r="BL373" t="str">
            <v>0</v>
          </cell>
          <cell r="BM373" t="str">
            <v>0</v>
          </cell>
          <cell r="BN373" t="str">
            <v>0</v>
          </cell>
          <cell r="BO373" t="str">
            <v>0</v>
          </cell>
          <cell r="BP373" t="str">
            <v>0</v>
          </cell>
          <cell r="BQ373" t="str">
            <v>0</v>
          </cell>
          <cell r="BR373" t="str">
            <v>0</v>
          </cell>
          <cell r="BS373" t="str">
            <v>0</v>
          </cell>
          <cell r="BT373" t="str">
            <v>0</v>
          </cell>
          <cell r="BU373" t="str">
            <v>0</v>
          </cell>
          <cell r="BV373" t="str">
            <v>0</v>
          </cell>
          <cell r="BW373" t="str">
            <v>0</v>
          </cell>
          <cell r="BX373" t="str">
            <v>0</v>
          </cell>
          <cell r="BY373" t="str">
            <v>0</v>
          </cell>
          <cell r="BZ373" t="str">
            <v>0</v>
          </cell>
          <cell r="CA373" t="str">
            <v>0</v>
          </cell>
          <cell r="CB373" t="str">
            <v>0</v>
          </cell>
          <cell r="CC373" t="str">
            <v>0</v>
          </cell>
          <cell r="CD373" t="str">
            <v>0</v>
          </cell>
          <cell r="CE373" t="str">
            <v>0</v>
          </cell>
          <cell r="CF373" t="str">
            <v>0</v>
          </cell>
          <cell r="CG373" t="str">
            <v>0</v>
          </cell>
          <cell r="CH373" t="str">
            <v>0</v>
          </cell>
          <cell r="CI373" t="str">
            <v>0</v>
          </cell>
          <cell r="CJ373" t="str">
            <v>0</v>
          </cell>
          <cell r="CK373" t="str">
            <v>0</v>
          </cell>
          <cell r="CL373" t="str">
            <v>0</v>
          </cell>
          <cell r="CM373" t="str">
            <v>0</v>
          </cell>
          <cell r="CN373" t="str">
            <v>0</v>
          </cell>
          <cell r="CO373" t="str">
            <v>0</v>
          </cell>
          <cell r="CP373" t="str">
            <v>0</v>
          </cell>
          <cell r="CQ373" t="str">
            <v>0</v>
          </cell>
          <cell r="CR373" t="str">
            <v>0</v>
          </cell>
          <cell r="CS373" t="str">
            <v>0</v>
          </cell>
          <cell r="CT373" t="str">
            <v>0</v>
          </cell>
          <cell r="CU373" t="str">
            <v>0</v>
          </cell>
          <cell r="CV373" t="str">
            <v>0</v>
          </cell>
          <cell r="CW373" t="str">
            <v>0</v>
          </cell>
          <cell r="CX373" t="str">
            <v>0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 t="str">
            <v>0</v>
          </cell>
          <cell r="DX373" t="str">
            <v>0</v>
          </cell>
          <cell r="DY373" t="str">
            <v>0</v>
          </cell>
          <cell r="DZ373" t="str">
            <v>0</v>
          </cell>
          <cell r="EA373" t="str">
            <v>0</v>
          </cell>
          <cell r="EB373" t="str">
            <v>0</v>
          </cell>
          <cell r="EC373" t="str">
            <v>0</v>
          </cell>
          <cell r="ED373" t="str">
            <v>0</v>
          </cell>
          <cell r="EE373" t="str">
            <v>0</v>
          </cell>
          <cell r="EF373" t="str">
            <v>0</v>
          </cell>
          <cell r="EG373" t="str">
            <v>0</v>
          </cell>
          <cell r="EH373" t="str">
            <v>0</v>
          </cell>
          <cell r="EI373" t="str">
            <v>0</v>
          </cell>
          <cell r="EJ373" t="str">
            <v>0</v>
          </cell>
          <cell r="EK373" t="str">
            <v>0</v>
          </cell>
          <cell r="EL373" t="str">
            <v>0</v>
          </cell>
          <cell r="EM373" t="str">
            <v>0</v>
          </cell>
          <cell r="EN373" t="str">
            <v>0</v>
          </cell>
          <cell r="EO373" t="str">
            <v>0</v>
          </cell>
          <cell r="EP373" t="str">
            <v>0</v>
          </cell>
          <cell r="EQ373" t="str">
            <v>0</v>
          </cell>
          <cell r="ER373" t="str">
            <v>0</v>
          </cell>
          <cell r="ES373" t="str">
            <v>0</v>
          </cell>
          <cell r="ET373" t="str">
            <v>0</v>
          </cell>
          <cell r="EU373" t="str">
            <v>0</v>
          </cell>
          <cell r="EV373" t="str">
            <v>0</v>
          </cell>
          <cell r="EW373" t="str">
            <v>0</v>
          </cell>
          <cell r="EX373" t="str">
            <v>0</v>
          </cell>
          <cell r="EY373" t="str">
            <v>0</v>
          </cell>
          <cell r="EZ373" t="str">
            <v>0</v>
          </cell>
          <cell r="FA373" t="str">
            <v>0</v>
          </cell>
          <cell r="FB373" t="str">
            <v>0</v>
          </cell>
          <cell r="FC373" t="str">
            <v>0</v>
          </cell>
          <cell r="FD373" t="str">
            <v>0</v>
          </cell>
          <cell r="FE373" t="str">
            <v>0</v>
          </cell>
          <cell r="FF373" t="str">
            <v>0</v>
          </cell>
          <cell r="FG373" t="str">
            <v>0</v>
          </cell>
          <cell r="FH373" t="str">
            <v>0</v>
          </cell>
          <cell r="FI373" t="str">
            <v>0</v>
          </cell>
          <cell r="FJ373" t="str">
            <v>0</v>
          </cell>
          <cell r="FK373" t="str">
            <v>0</v>
          </cell>
          <cell r="FL373" t="str">
            <v>0</v>
          </cell>
          <cell r="FM373" t="str">
            <v>0</v>
          </cell>
          <cell r="FN373" t="str">
            <v>0</v>
          </cell>
          <cell r="FO373" t="str">
            <v>0</v>
          </cell>
        </row>
        <row r="374">
          <cell r="A374" t="str">
            <v>CHI.SPEC.ANOT - ZELIM (P-1)</v>
          </cell>
          <cell r="B374" t="str">
            <v>CHI.SPEC.ANOT</v>
          </cell>
          <cell r="C374" t="str">
            <v>ZELIM</v>
          </cell>
          <cell r="D374" t="str">
            <v>P-1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B374" t="str">
            <v>0</v>
          </cell>
          <cell r="AC374" t="str">
            <v>0</v>
          </cell>
          <cell r="AD374" t="str">
            <v>0</v>
          </cell>
          <cell r="AE374" t="str">
            <v>0</v>
          </cell>
          <cell r="AF374" t="str">
            <v>0</v>
          </cell>
          <cell r="AG374" t="str">
            <v>0</v>
          </cell>
          <cell r="AH374" t="str">
            <v>0</v>
          </cell>
          <cell r="AI374" t="str">
            <v>0</v>
          </cell>
          <cell r="AJ374" t="str">
            <v>0</v>
          </cell>
          <cell r="AK374" t="str">
            <v>0</v>
          </cell>
          <cell r="AL374" t="str">
            <v>0</v>
          </cell>
          <cell r="AM374" t="str">
            <v>0</v>
          </cell>
          <cell r="AN374" t="str">
            <v>0</v>
          </cell>
          <cell r="AO374" t="str">
            <v>0</v>
          </cell>
          <cell r="AP374" t="str">
            <v>0</v>
          </cell>
          <cell r="AQ374" t="str">
            <v>0</v>
          </cell>
          <cell r="AR374" t="str">
            <v>0</v>
          </cell>
          <cell r="AS374" t="str">
            <v>0</v>
          </cell>
          <cell r="AT374" t="str">
            <v>0</v>
          </cell>
          <cell r="AU374" t="str">
            <v>0</v>
          </cell>
          <cell r="AV374" t="str">
            <v>0</v>
          </cell>
          <cell r="AW374" t="str">
            <v>0</v>
          </cell>
          <cell r="AX374" t="str">
            <v>0</v>
          </cell>
          <cell r="AY374" t="str">
            <v>0</v>
          </cell>
          <cell r="AZ374" t="str">
            <v>0</v>
          </cell>
          <cell r="BA374" t="str">
            <v>0</v>
          </cell>
          <cell r="BB374" t="str">
            <v>0</v>
          </cell>
          <cell r="BC374" t="str">
            <v>0</v>
          </cell>
          <cell r="BD374" t="str">
            <v>0</v>
          </cell>
          <cell r="BE374" t="str">
            <v>0</v>
          </cell>
          <cell r="BF374" t="str">
            <v>0</v>
          </cell>
          <cell r="BG374" t="str">
            <v>0</v>
          </cell>
          <cell r="BH374" t="str">
            <v>0</v>
          </cell>
          <cell r="BI374" t="str">
            <v>0</v>
          </cell>
          <cell r="BJ374" t="str">
            <v>0</v>
          </cell>
          <cell r="BK374" t="str">
            <v>0</v>
          </cell>
          <cell r="BL374" t="str">
            <v>0</v>
          </cell>
          <cell r="BM374" t="str">
            <v>0</v>
          </cell>
          <cell r="BN374" t="str">
            <v>0</v>
          </cell>
          <cell r="BO374" t="str">
            <v>0</v>
          </cell>
          <cell r="BP374" t="str">
            <v>0</v>
          </cell>
          <cell r="BQ374" t="str">
            <v>0</v>
          </cell>
          <cell r="BR374" t="str">
            <v>0</v>
          </cell>
          <cell r="BS374" t="str">
            <v>0</v>
          </cell>
          <cell r="BT374" t="str">
            <v>0</v>
          </cell>
          <cell r="BU374" t="str">
            <v>0</v>
          </cell>
          <cell r="BV374" t="str">
            <v>0</v>
          </cell>
          <cell r="BW374" t="str">
            <v>0</v>
          </cell>
          <cell r="BX374" t="str">
            <v>0</v>
          </cell>
          <cell r="BY374" t="str">
            <v>0</v>
          </cell>
          <cell r="BZ374" t="str">
            <v>0</v>
          </cell>
          <cell r="CA374" t="str">
            <v>0</v>
          </cell>
          <cell r="CB374" t="str">
            <v>0</v>
          </cell>
          <cell r="CC374" t="str">
            <v>0</v>
          </cell>
          <cell r="CD374" t="str">
            <v>0</v>
          </cell>
          <cell r="CE374" t="str">
            <v>0</v>
          </cell>
          <cell r="CF374" t="str">
            <v>0</v>
          </cell>
          <cell r="CG374" t="str">
            <v>0</v>
          </cell>
          <cell r="CH374" t="str">
            <v>0</v>
          </cell>
          <cell r="CI374" t="str">
            <v>0</v>
          </cell>
          <cell r="CJ374" t="str">
            <v>0</v>
          </cell>
          <cell r="CK374" t="str">
            <v>0</v>
          </cell>
          <cell r="CL374" t="str">
            <v>0</v>
          </cell>
          <cell r="CM374" t="str">
            <v>0</v>
          </cell>
          <cell r="CN374" t="str">
            <v>0</v>
          </cell>
          <cell r="CO374" t="str">
            <v>0</v>
          </cell>
          <cell r="CP374" t="str">
            <v>0</v>
          </cell>
          <cell r="CQ374" t="str">
            <v>0</v>
          </cell>
          <cell r="CR374" t="str">
            <v>0</v>
          </cell>
          <cell r="CS374" t="str">
            <v>0</v>
          </cell>
          <cell r="CT374" t="str">
            <v>0</v>
          </cell>
          <cell r="CU374" t="str">
            <v>0</v>
          </cell>
          <cell r="CV374" t="str">
            <v>0</v>
          </cell>
          <cell r="CW374" t="str">
            <v>0</v>
          </cell>
          <cell r="CX374" t="str">
            <v>0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 t="str">
            <v>0</v>
          </cell>
          <cell r="DX374" t="str">
            <v>0</v>
          </cell>
          <cell r="DY374" t="str">
            <v>0</v>
          </cell>
          <cell r="DZ374" t="str">
            <v>0</v>
          </cell>
          <cell r="EA374" t="str">
            <v>0</v>
          </cell>
          <cell r="EB374" t="str">
            <v>0</v>
          </cell>
          <cell r="EC374" t="str">
            <v>0</v>
          </cell>
          <cell r="ED374" t="str">
            <v>0</v>
          </cell>
          <cell r="EE374" t="str">
            <v>0</v>
          </cell>
          <cell r="EF374" t="str">
            <v>0</v>
          </cell>
          <cell r="EG374" t="str">
            <v>0</v>
          </cell>
          <cell r="EH374" t="str">
            <v>0</v>
          </cell>
          <cell r="EI374" t="str">
            <v>0</v>
          </cell>
          <cell r="EJ374" t="str">
            <v>0</v>
          </cell>
          <cell r="EK374" t="str">
            <v>0</v>
          </cell>
          <cell r="EL374" t="str">
            <v>0</v>
          </cell>
          <cell r="EM374" t="str">
            <v>0</v>
          </cell>
          <cell r="EN374" t="str">
            <v>0</v>
          </cell>
          <cell r="EO374" t="str">
            <v>0</v>
          </cell>
          <cell r="EP374" t="str">
            <v>0</v>
          </cell>
          <cell r="EQ374" t="str">
            <v>0</v>
          </cell>
          <cell r="ER374" t="str">
            <v>0</v>
          </cell>
          <cell r="ES374" t="str">
            <v>0</v>
          </cell>
          <cell r="ET374" t="str">
            <v>0</v>
          </cell>
          <cell r="EU374" t="str">
            <v>0</v>
          </cell>
          <cell r="EV374" t="str">
            <v>0</v>
          </cell>
          <cell r="EW374" t="str">
            <v>0</v>
          </cell>
          <cell r="EX374" t="str">
            <v>0</v>
          </cell>
          <cell r="EY374" t="str">
            <v>0</v>
          </cell>
          <cell r="EZ374" t="str">
            <v>0</v>
          </cell>
          <cell r="FA374" t="str">
            <v>0</v>
          </cell>
          <cell r="FB374" t="str">
            <v>0</v>
          </cell>
          <cell r="FC374" t="str">
            <v>0</v>
          </cell>
          <cell r="FD374" t="str">
            <v>0</v>
          </cell>
          <cell r="FE374" t="str">
            <v>0</v>
          </cell>
          <cell r="FF374" t="str">
            <v>0</v>
          </cell>
          <cell r="FG374" t="str">
            <v>0</v>
          </cell>
          <cell r="FH374" t="str">
            <v>0</v>
          </cell>
          <cell r="FI374" t="str">
            <v>0</v>
          </cell>
          <cell r="FJ374" t="str">
            <v>0</v>
          </cell>
          <cell r="FK374" t="str">
            <v>0</v>
          </cell>
          <cell r="FL374" t="str">
            <v>0</v>
          </cell>
          <cell r="FM374" t="str">
            <v>0</v>
          </cell>
          <cell r="FN374" t="str">
            <v>0</v>
          </cell>
          <cell r="FO374" t="str">
            <v>0</v>
          </cell>
        </row>
        <row r="375">
          <cell r="A375" t="str">
            <v>CHI.SPEC.ANOT - Zones (P-1)</v>
          </cell>
          <cell r="B375" t="str">
            <v>CHI.SPEC.ANOT</v>
          </cell>
          <cell r="C375" t="str">
            <v>Zones</v>
          </cell>
          <cell r="D375" t="str">
            <v>P-1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B375" t="str">
            <v>0</v>
          </cell>
          <cell r="AC375" t="str">
            <v>0</v>
          </cell>
          <cell r="AD375" t="str">
            <v>0</v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>0</v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 t="str">
            <v>0</v>
          </cell>
          <cell r="AZ375" t="str">
            <v>0</v>
          </cell>
          <cell r="BA375" t="str">
            <v>0</v>
          </cell>
          <cell r="BB375" t="str">
            <v>0</v>
          </cell>
          <cell r="BC375" t="str">
            <v>0</v>
          </cell>
          <cell r="BD375" t="str">
            <v>0</v>
          </cell>
          <cell r="BE375" t="str">
            <v>0</v>
          </cell>
          <cell r="BF375" t="str">
            <v>0</v>
          </cell>
          <cell r="BG375" t="str">
            <v>0</v>
          </cell>
          <cell r="BH375" t="str">
            <v>0</v>
          </cell>
          <cell r="BI375" t="str">
            <v>0</v>
          </cell>
          <cell r="BJ375" t="str">
            <v>0</v>
          </cell>
          <cell r="BK375" t="str">
            <v>0</v>
          </cell>
          <cell r="BL375" t="str">
            <v>0</v>
          </cell>
          <cell r="BM375" t="str">
            <v>0</v>
          </cell>
          <cell r="BN375" t="str">
            <v>0</v>
          </cell>
          <cell r="BO375" t="str">
            <v>0</v>
          </cell>
          <cell r="BP375" t="str">
            <v>0</v>
          </cell>
          <cell r="BQ375" t="str">
            <v>0</v>
          </cell>
          <cell r="BR375" t="str">
            <v>0</v>
          </cell>
          <cell r="BS375" t="str">
            <v>0</v>
          </cell>
          <cell r="BT375" t="str">
            <v>0</v>
          </cell>
          <cell r="BU375" t="str">
            <v>0</v>
          </cell>
          <cell r="BV375" t="str">
            <v>0</v>
          </cell>
          <cell r="BW375" t="str">
            <v>0</v>
          </cell>
          <cell r="BX375" t="str">
            <v>0</v>
          </cell>
          <cell r="BY375" t="str">
            <v>0</v>
          </cell>
          <cell r="BZ375" t="str">
            <v>0</v>
          </cell>
          <cell r="CA375" t="str">
            <v>0</v>
          </cell>
          <cell r="CB375" t="str">
            <v>0</v>
          </cell>
          <cell r="CC375" t="str">
            <v>0</v>
          </cell>
          <cell r="CD375" t="str">
            <v>0</v>
          </cell>
          <cell r="CE375" t="str">
            <v>0</v>
          </cell>
          <cell r="CF375" t="str">
            <v>0</v>
          </cell>
          <cell r="CG375" t="str">
            <v>0</v>
          </cell>
          <cell r="CH375" t="str">
            <v>0</v>
          </cell>
          <cell r="CI375" t="str">
            <v>0</v>
          </cell>
          <cell r="CJ375" t="str">
            <v>0</v>
          </cell>
          <cell r="CK375" t="str">
            <v>0</v>
          </cell>
          <cell r="CL375" t="str">
            <v>0</v>
          </cell>
          <cell r="CM375" t="str">
            <v>0</v>
          </cell>
          <cell r="CN375" t="str">
            <v>0</v>
          </cell>
          <cell r="CO375" t="str">
            <v>0</v>
          </cell>
          <cell r="CP375" t="str">
            <v>0</v>
          </cell>
          <cell r="CQ375" t="str">
            <v>0</v>
          </cell>
          <cell r="CR375" t="str">
            <v>0</v>
          </cell>
          <cell r="CS375" t="str">
            <v>0</v>
          </cell>
          <cell r="CT375" t="str">
            <v>0</v>
          </cell>
          <cell r="CU375" t="str">
            <v>0</v>
          </cell>
          <cell r="CV375" t="str">
            <v>0</v>
          </cell>
          <cell r="CW375" t="str">
            <v>0</v>
          </cell>
          <cell r="CX375" t="str">
            <v>0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 t="str">
            <v>0</v>
          </cell>
          <cell r="DX375" t="str">
            <v>0</v>
          </cell>
          <cell r="DY375" t="str">
            <v>0</v>
          </cell>
          <cell r="DZ375" t="str">
            <v>0</v>
          </cell>
          <cell r="EA375" t="str">
            <v>0</v>
          </cell>
          <cell r="EB375" t="str">
            <v>0</v>
          </cell>
          <cell r="EC375" t="str">
            <v>0</v>
          </cell>
          <cell r="ED375" t="str">
            <v>0</v>
          </cell>
          <cell r="EE375" t="str">
            <v>0</v>
          </cell>
          <cell r="EF375" t="str">
            <v>0</v>
          </cell>
          <cell r="EG375" t="str">
            <v>0</v>
          </cell>
          <cell r="EH375" t="str">
            <v>0</v>
          </cell>
          <cell r="EI375" t="str">
            <v>0</v>
          </cell>
          <cell r="EJ375" t="str">
            <v>0</v>
          </cell>
          <cell r="EK375" t="str">
            <v>0</v>
          </cell>
          <cell r="EL375" t="str">
            <v>0</v>
          </cell>
          <cell r="EM375" t="str">
            <v>0</v>
          </cell>
          <cell r="EN375" t="str">
            <v>0</v>
          </cell>
          <cell r="EO375" t="str">
            <v>0</v>
          </cell>
          <cell r="EP375" t="str">
            <v>0</v>
          </cell>
          <cell r="EQ375" t="str">
            <v>0</v>
          </cell>
          <cell r="ER375" t="str">
            <v>0</v>
          </cell>
          <cell r="ES375" t="str">
            <v>0</v>
          </cell>
          <cell r="ET375" t="str">
            <v>0</v>
          </cell>
          <cell r="EU375" t="str">
            <v>0</v>
          </cell>
          <cell r="EV375" t="str">
            <v>0</v>
          </cell>
          <cell r="EW375" t="str">
            <v>0</v>
          </cell>
          <cell r="EX375" t="str">
            <v>0</v>
          </cell>
          <cell r="EY375" t="str">
            <v>0</v>
          </cell>
          <cell r="EZ375" t="str">
            <v>0</v>
          </cell>
          <cell r="FA375" t="str">
            <v>0</v>
          </cell>
          <cell r="FB375" t="str">
            <v>0</v>
          </cell>
          <cell r="FC375" t="str">
            <v>0</v>
          </cell>
          <cell r="FD375" t="str">
            <v>0</v>
          </cell>
          <cell r="FE375" t="str">
            <v>0</v>
          </cell>
          <cell r="FF375" t="str">
            <v>0</v>
          </cell>
          <cell r="FG375" t="str">
            <v>0</v>
          </cell>
          <cell r="FH375" t="str">
            <v>0</v>
          </cell>
          <cell r="FI375" t="str">
            <v>0</v>
          </cell>
          <cell r="FJ375" t="str">
            <v>0</v>
          </cell>
          <cell r="FK375" t="str">
            <v>0</v>
          </cell>
          <cell r="FL375" t="str">
            <v>0</v>
          </cell>
          <cell r="FM375" t="str">
            <v>0</v>
          </cell>
          <cell r="FN375" t="str">
            <v>0</v>
          </cell>
          <cell r="FO375" t="str">
            <v>0</v>
          </cell>
        </row>
        <row r="376">
          <cell r="A376" t="str">
            <v>CHI.SPEC.ANOT - AFR (P-2)</v>
          </cell>
          <cell r="B376" t="str">
            <v>CHI.SPEC.ANOT</v>
          </cell>
          <cell r="C376" t="str">
            <v>AFR</v>
          </cell>
          <cell r="D376" t="str">
            <v>P-2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B376" t="str">
            <v>0</v>
          </cell>
          <cell r="AC376" t="str">
            <v>0</v>
          </cell>
          <cell r="AD376" t="str">
            <v>0</v>
          </cell>
          <cell r="AE376" t="str">
            <v>0</v>
          </cell>
          <cell r="AF376" t="str">
            <v>0</v>
          </cell>
          <cell r="AG376" t="str">
            <v>0</v>
          </cell>
          <cell r="AH376" t="str">
            <v>0</v>
          </cell>
          <cell r="AI376" t="str">
            <v>0</v>
          </cell>
          <cell r="AJ376" t="str">
            <v>0</v>
          </cell>
          <cell r="AK376" t="str">
            <v>0</v>
          </cell>
          <cell r="AL376" t="str">
            <v>0</v>
          </cell>
          <cell r="AM376" t="str">
            <v>0</v>
          </cell>
          <cell r="AN376" t="str">
            <v>0</v>
          </cell>
          <cell r="AO376" t="str">
            <v>0</v>
          </cell>
          <cell r="AP376" t="str">
            <v>0</v>
          </cell>
          <cell r="AQ376" t="str">
            <v>0</v>
          </cell>
          <cell r="AR376" t="str">
            <v>0</v>
          </cell>
          <cell r="AS376" t="str">
            <v>0</v>
          </cell>
          <cell r="AT376" t="str">
            <v>0</v>
          </cell>
          <cell r="AU376" t="str">
            <v>0</v>
          </cell>
          <cell r="AV376" t="str">
            <v>0</v>
          </cell>
          <cell r="AW376" t="str">
            <v>0</v>
          </cell>
          <cell r="AX376" t="str">
            <v>0</v>
          </cell>
          <cell r="AY376" t="str">
            <v>0</v>
          </cell>
          <cell r="AZ376" t="str">
            <v>0</v>
          </cell>
          <cell r="BA376" t="str">
            <v>0</v>
          </cell>
          <cell r="BB376" t="str">
            <v>0</v>
          </cell>
          <cell r="BC376" t="str">
            <v>0</v>
          </cell>
          <cell r="BD376" t="str">
            <v>0</v>
          </cell>
          <cell r="BE376" t="str">
            <v>0</v>
          </cell>
          <cell r="BF376" t="str">
            <v>0</v>
          </cell>
          <cell r="BG376" t="str">
            <v>0</v>
          </cell>
          <cell r="BH376" t="str">
            <v>0</v>
          </cell>
          <cell r="BI376" t="str">
            <v>0</v>
          </cell>
          <cell r="BJ376" t="str">
            <v>0</v>
          </cell>
          <cell r="BK376" t="str">
            <v>0</v>
          </cell>
          <cell r="BL376" t="str">
            <v>0</v>
          </cell>
          <cell r="BM376" t="str">
            <v>0</v>
          </cell>
          <cell r="BN376" t="str">
            <v>0</v>
          </cell>
          <cell r="BO376" t="str">
            <v>0</v>
          </cell>
          <cell r="BP376" t="str">
            <v>0</v>
          </cell>
          <cell r="BQ376" t="str">
            <v>0</v>
          </cell>
          <cell r="BR376" t="str">
            <v>0</v>
          </cell>
          <cell r="BS376" t="str">
            <v>0</v>
          </cell>
          <cell r="BT376" t="str">
            <v>0</v>
          </cell>
          <cell r="BU376" t="str">
            <v>0</v>
          </cell>
          <cell r="BV376" t="str">
            <v>0</v>
          </cell>
          <cell r="BW376" t="str">
            <v>0</v>
          </cell>
          <cell r="BX376" t="str">
            <v>0</v>
          </cell>
          <cell r="BY376" t="str">
            <v>0</v>
          </cell>
          <cell r="BZ376" t="str">
            <v>0</v>
          </cell>
          <cell r="CA376" t="str">
            <v>0</v>
          </cell>
          <cell r="CB376" t="str">
            <v>0</v>
          </cell>
          <cell r="CC376" t="str">
            <v>0</v>
          </cell>
          <cell r="CD376" t="str">
            <v>0</v>
          </cell>
          <cell r="CE376" t="str">
            <v>0</v>
          </cell>
          <cell r="CF376" t="str">
            <v>0</v>
          </cell>
          <cell r="CG376" t="str">
            <v>0</v>
          </cell>
          <cell r="CH376" t="str">
            <v>0</v>
          </cell>
          <cell r="CI376" t="str">
            <v>0</v>
          </cell>
          <cell r="CJ376" t="str">
            <v>0</v>
          </cell>
          <cell r="CK376" t="str">
            <v>0</v>
          </cell>
          <cell r="CL376" t="str">
            <v>0</v>
          </cell>
          <cell r="CM376" t="str">
            <v>0</v>
          </cell>
          <cell r="CN376" t="str">
            <v>0</v>
          </cell>
          <cell r="CO376" t="str">
            <v>0</v>
          </cell>
          <cell r="CP376" t="str">
            <v>0</v>
          </cell>
          <cell r="CQ376" t="str">
            <v>0</v>
          </cell>
          <cell r="CR376" t="str">
            <v>0</v>
          </cell>
          <cell r="CS376" t="str">
            <v>0</v>
          </cell>
          <cell r="CT376" t="str">
            <v>0</v>
          </cell>
          <cell r="CU376" t="str">
            <v>0</v>
          </cell>
          <cell r="CV376" t="str">
            <v>0</v>
          </cell>
          <cell r="CW376" t="str">
            <v>0</v>
          </cell>
          <cell r="CX376" t="str">
            <v>0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 t="str">
            <v>0</v>
          </cell>
          <cell r="DX376" t="str">
            <v>0</v>
          </cell>
          <cell r="DY376" t="str">
            <v>0</v>
          </cell>
          <cell r="DZ376" t="str">
            <v>0</v>
          </cell>
          <cell r="EA376" t="str">
            <v>0</v>
          </cell>
          <cell r="EB376" t="str">
            <v>0</v>
          </cell>
          <cell r="EC376" t="str">
            <v>0</v>
          </cell>
          <cell r="ED376" t="str">
            <v>0</v>
          </cell>
          <cell r="EE376" t="str">
            <v>0</v>
          </cell>
          <cell r="EF376" t="str">
            <v>0</v>
          </cell>
          <cell r="EG376" t="str">
            <v>0</v>
          </cell>
          <cell r="EH376" t="str">
            <v>0</v>
          </cell>
          <cell r="EI376" t="str">
            <v>0</v>
          </cell>
          <cell r="EJ376" t="str">
            <v>0</v>
          </cell>
          <cell r="EK376" t="str">
            <v>0</v>
          </cell>
          <cell r="EL376" t="str">
            <v>0</v>
          </cell>
          <cell r="EM376" t="str">
            <v>0</v>
          </cell>
          <cell r="EN376" t="str">
            <v>0</v>
          </cell>
          <cell r="EO376" t="str">
            <v>0</v>
          </cell>
          <cell r="EP376" t="str">
            <v>0</v>
          </cell>
          <cell r="EQ376" t="str">
            <v>0</v>
          </cell>
          <cell r="ER376" t="str">
            <v>0</v>
          </cell>
          <cell r="ES376" t="str">
            <v>0</v>
          </cell>
          <cell r="ET376" t="str">
            <v>0</v>
          </cell>
          <cell r="EU376" t="str">
            <v>0</v>
          </cell>
          <cell r="EV376" t="str">
            <v>0</v>
          </cell>
          <cell r="EW376" t="str">
            <v>0</v>
          </cell>
          <cell r="EX376" t="str">
            <v>0</v>
          </cell>
          <cell r="EY376" t="str">
            <v>0</v>
          </cell>
          <cell r="EZ376" t="str">
            <v>0</v>
          </cell>
          <cell r="FA376" t="str">
            <v>0</v>
          </cell>
          <cell r="FB376" t="str">
            <v>0</v>
          </cell>
          <cell r="FC376" t="str">
            <v>0</v>
          </cell>
          <cell r="FD376" t="str">
            <v>0</v>
          </cell>
          <cell r="FE376" t="str">
            <v>0</v>
          </cell>
          <cell r="FF376" t="str">
            <v>0</v>
          </cell>
          <cell r="FG376" t="str">
            <v>0</v>
          </cell>
          <cell r="FH376" t="str">
            <v>0</v>
          </cell>
          <cell r="FI376" t="str">
            <v>0</v>
          </cell>
          <cell r="FJ376" t="str">
            <v>0</v>
          </cell>
          <cell r="FK376" t="str">
            <v>0</v>
          </cell>
          <cell r="FL376" t="str">
            <v>0</v>
          </cell>
          <cell r="FM376" t="str">
            <v>0</v>
          </cell>
          <cell r="FN376" t="str">
            <v>0</v>
          </cell>
          <cell r="FO376" t="str">
            <v>0</v>
          </cell>
        </row>
        <row r="377">
          <cell r="A377" t="str">
            <v>CHI.SPEC.ANOT - AML (P-2)</v>
          </cell>
          <cell r="B377" t="str">
            <v>CHI.SPEC.ANOT</v>
          </cell>
          <cell r="C377" t="str">
            <v>AML</v>
          </cell>
          <cell r="D377" t="str">
            <v>P-2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B377" t="str">
            <v>0</v>
          </cell>
          <cell r="AC377" t="str">
            <v>0</v>
          </cell>
          <cell r="AD377" t="str">
            <v>0</v>
          </cell>
          <cell r="AE377" t="str">
            <v>0</v>
          </cell>
          <cell r="AF377" t="str">
            <v>0</v>
          </cell>
          <cell r="AG377" t="str">
            <v>0</v>
          </cell>
          <cell r="AH377" t="str">
            <v>0</v>
          </cell>
          <cell r="AI377" t="str">
            <v>0</v>
          </cell>
          <cell r="AJ377" t="str">
            <v>0</v>
          </cell>
          <cell r="AK377" t="str">
            <v>0</v>
          </cell>
          <cell r="AL377" t="str">
            <v>0</v>
          </cell>
          <cell r="AM377" t="str">
            <v>0</v>
          </cell>
          <cell r="AN377" t="str">
            <v>0</v>
          </cell>
          <cell r="AO377" t="str">
            <v>0</v>
          </cell>
          <cell r="AP377" t="str">
            <v>0</v>
          </cell>
          <cell r="AQ377" t="str">
            <v>0</v>
          </cell>
          <cell r="AR377" t="str">
            <v>0</v>
          </cell>
          <cell r="AS377" t="str">
            <v>0</v>
          </cell>
          <cell r="AT377" t="str">
            <v>0</v>
          </cell>
          <cell r="AU377" t="str">
            <v>0</v>
          </cell>
          <cell r="AV377" t="str">
            <v>0</v>
          </cell>
          <cell r="AW377" t="str">
            <v>0</v>
          </cell>
          <cell r="AX377" t="str">
            <v>0</v>
          </cell>
          <cell r="AY377" t="str">
            <v>0</v>
          </cell>
          <cell r="AZ377" t="str">
            <v>0</v>
          </cell>
          <cell r="BA377" t="str">
            <v>0</v>
          </cell>
          <cell r="BB377" t="str">
            <v>0</v>
          </cell>
          <cell r="BC377" t="str">
            <v>0</v>
          </cell>
          <cell r="BD377" t="str">
            <v>0</v>
          </cell>
          <cell r="BE377" t="str">
            <v>0</v>
          </cell>
          <cell r="BF377" t="str">
            <v>0</v>
          </cell>
          <cell r="BG377" t="str">
            <v>0</v>
          </cell>
          <cell r="BH377" t="str">
            <v>0</v>
          </cell>
          <cell r="BI377" t="str">
            <v>0</v>
          </cell>
          <cell r="BJ377" t="str">
            <v>0</v>
          </cell>
          <cell r="BK377" t="str">
            <v>0</v>
          </cell>
          <cell r="BL377" t="str">
            <v>0</v>
          </cell>
          <cell r="BM377" t="str">
            <v>0</v>
          </cell>
          <cell r="BN377" t="str">
            <v>0</v>
          </cell>
          <cell r="BO377" t="str">
            <v>0</v>
          </cell>
          <cell r="BP377" t="str">
            <v>0</v>
          </cell>
          <cell r="BQ377" t="str">
            <v>0</v>
          </cell>
          <cell r="BR377" t="str">
            <v>0</v>
          </cell>
          <cell r="BS377" t="str">
            <v>0</v>
          </cell>
          <cell r="BT377" t="str">
            <v>0</v>
          </cell>
          <cell r="BU377" t="str">
            <v>0</v>
          </cell>
          <cell r="BV377" t="str">
            <v>0</v>
          </cell>
          <cell r="BW377" t="str">
            <v>0</v>
          </cell>
          <cell r="BX377" t="str">
            <v>0</v>
          </cell>
          <cell r="BY377" t="str">
            <v>0</v>
          </cell>
          <cell r="BZ377" t="str">
            <v>0</v>
          </cell>
          <cell r="CA377" t="str">
            <v>0</v>
          </cell>
          <cell r="CB377" t="str">
            <v>0</v>
          </cell>
          <cell r="CC377" t="str">
            <v>0</v>
          </cell>
          <cell r="CD377" t="str">
            <v>0</v>
          </cell>
          <cell r="CE377" t="str">
            <v>0</v>
          </cell>
          <cell r="CF377" t="str">
            <v>0</v>
          </cell>
          <cell r="CG377" t="str">
            <v>0</v>
          </cell>
          <cell r="CH377" t="str">
            <v>0</v>
          </cell>
          <cell r="CI377" t="str">
            <v>0</v>
          </cell>
          <cell r="CJ377" t="str">
            <v>0</v>
          </cell>
          <cell r="CK377" t="str">
            <v>0</v>
          </cell>
          <cell r="CL377" t="str">
            <v>0</v>
          </cell>
          <cell r="CM377" t="str">
            <v>0</v>
          </cell>
          <cell r="CN377" t="str">
            <v>0</v>
          </cell>
          <cell r="CO377" t="str">
            <v>0</v>
          </cell>
          <cell r="CP377" t="str">
            <v>0</v>
          </cell>
          <cell r="CQ377" t="str">
            <v>0</v>
          </cell>
          <cell r="CR377" t="str">
            <v>0</v>
          </cell>
          <cell r="CS377" t="str">
            <v>0</v>
          </cell>
          <cell r="CT377" t="str">
            <v>0</v>
          </cell>
          <cell r="CU377" t="str">
            <v>0</v>
          </cell>
          <cell r="CV377" t="str">
            <v>0</v>
          </cell>
          <cell r="CW377" t="str">
            <v>0</v>
          </cell>
          <cell r="CX377" t="str">
            <v>0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 t="str">
            <v>0</v>
          </cell>
          <cell r="DX377" t="str">
            <v>0</v>
          </cell>
          <cell r="DY377" t="str">
            <v>0</v>
          </cell>
          <cell r="DZ377" t="str">
            <v>0</v>
          </cell>
          <cell r="EA377" t="str">
            <v>0</v>
          </cell>
          <cell r="EB377" t="str">
            <v>0</v>
          </cell>
          <cell r="EC377" t="str">
            <v>0</v>
          </cell>
          <cell r="ED377" t="str">
            <v>0</v>
          </cell>
          <cell r="EE377" t="str">
            <v>0</v>
          </cell>
          <cell r="EF377" t="str">
            <v>0</v>
          </cell>
          <cell r="EG377" t="str">
            <v>0</v>
          </cell>
          <cell r="EH377" t="str">
            <v>0</v>
          </cell>
          <cell r="EI377" t="str">
            <v>0</v>
          </cell>
          <cell r="EJ377" t="str">
            <v>0</v>
          </cell>
          <cell r="EK377" t="str">
            <v>0</v>
          </cell>
          <cell r="EL377" t="str">
            <v>0</v>
          </cell>
          <cell r="EM377" t="str">
            <v>0</v>
          </cell>
          <cell r="EN377" t="str">
            <v>0</v>
          </cell>
          <cell r="EO377" t="str">
            <v>0</v>
          </cell>
          <cell r="EP377" t="str">
            <v>0</v>
          </cell>
          <cell r="EQ377" t="str">
            <v>0</v>
          </cell>
          <cell r="ER377" t="str">
            <v>0</v>
          </cell>
          <cell r="ES377" t="str">
            <v>0</v>
          </cell>
          <cell r="ET377" t="str">
            <v>0</v>
          </cell>
          <cell r="EU377" t="str">
            <v>0</v>
          </cell>
          <cell r="EV377" t="str">
            <v>0</v>
          </cell>
          <cell r="EW377" t="str">
            <v>0</v>
          </cell>
          <cell r="EX377" t="str">
            <v>0</v>
          </cell>
          <cell r="EY377" t="str">
            <v>0</v>
          </cell>
          <cell r="EZ377" t="str">
            <v>0</v>
          </cell>
          <cell r="FA377" t="str">
            <v>0</v>
          </cell>
          <cell r="FB377" t="str">
            <v>0</v>
          </cell>
          <cell r="FC377" t="str">
            <v>0</v>
          </cell>
          <cell r="FD377" t="str">
            <v>0</v>
          </cell>
          <cell r="FE377" t="str">
            <v>0</v>
          </cell>
          <cell r="FF377" t="str">
            <v>0</v>
          </cell>
          <cell r="FG377" t="str">
            <v>0</v>
          </cell>
          <cell r="FH377" t="str">
            <v>0</v>
          </cell>
          <cell r="FI377" t="str">
            <v>0</v>
          </cell>
          <cell r="FJ377" t="str">
            <v>0</v>
          </cell>
          <cell r="FK377" t="str">
            <v>0</v>
          </cell>
          <cell r="FL377" t="str">
            <v>0</v>
          </cell>
          <cell r="FM377" t="str">
            <v>0</v>
          </cell>
          <cell r="FN377" t="str">
            <v>0</v>
          </cell>
          <cell r="FO377" t="str">
            <v>0</v>
          </cell>
        </row>
        <row r="378">
          <cell r="A378" t="str">
            <v>CHI.SPEC.ANOT - AMN (P-2)</v>
          </cell>
          <cell r="B378" t="str">
            <v>CHI.SPEC.ANOT</v>
          </cell>
          <cell r="C378" t="str">
            <v>AMN</v>
          </cell>
          <cell r="D378" t="str">
            <v>P-2</v>
          </cell>
          <cell r="E378" t="str">
            <v>0</v>
          </cell>
          <cell r="F378" t="str">
            <v>0</v>
          </cell>
          <cell r="G378" t="str">
            <v>0</v>
          </cell>
          <cell r="H378" t="str">
            <v>0</v>
          </cell>
          <cell r="I378" t="str">
            <v>0</v>
          </cell>
          <cell r="J378" t="str">
            <v>0</v>
          </cell>
          <cell r="K378" t="str">
            <v>0</v>
          </cell>
          <cell r="L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  <cell r="Z378" t="str">
            <v>0</v>
          </cell>
          <cell r="AA378" t="str">
            <v>0</v>
          </cell>
          <cell r="AB378" t="str">
            <v>0</v>
          </cell>
          <cell r="AC378" t="str">
            <v>0</v>
          </cell>
          <cell r="AD378" t="str">
            <v>0</v>
          </cell>
          <cell r="AE378" t="str">
            <v>0</v>
          </cell>
          <cell r="AF378" t="str">
            <v>0</v>
          </cell>
          <cell r="AG378" t="str">
            <v>0</v>
          </cell>
          <cell r="AH378" t="str">
            <v>0</v>
          </cell>
          <cell r="AI378" t="str">
            <v>0</v>
          </cell>
          <cell r="AJ378" t="str">
            <v>0</v>
          </cell>
          <cell r="AK378" t="str">
            <v>0</v>
          </cell>
          <cell r="AL378" t="str">
            <v>0</v>
          </cell>
          <cell r="AM378" t="str">
            <v>0</v>
          </cell>
          <cell r="AN378" t="str">
            <v>0</v>
          </cell>
          <cell r="AO378" t="str">
            <v>0</v>
          </cell>
          <cell r="AP378" t="str">
            <v>0</v>
          </cell>
          <cell r="AQ378" t="str">
            <v>0</v>
          </cell>
          <cell r="AR378" t="str">
            <v>0</v>
          </cell>
          <cell r="AS378" t="str">
            <v>0</v>
          </cell>
          <cell r="AT378" t="str">
            <v>0</v>
          </cell>
          <cell r="AU378" t="str">
            <v>0</v>
          </cell>
          <cell r="AV378" t="str">
            <v>0</v>
          </cell>
          <cell r="AW378" t="str">
            <v>0</v>
          </cell>
          <cell r="AX378" t="str">
            <v>0</v>
          </cell>
          <cell r="AY378" t="str">
            <v>0</v>
          </cell>
          <cell r="AZ378" t="str">
            <v>0</v>
          </cell>
          <cell r="BA378" t="str">
            <v>0</v>
          </cell>
          <cell r="BB378" t="str">
            <v>0</v>
          </cell>
          <cell r="BC378" t="str">
            <v>0</v>
          </cell>
          <cell r="BD378" t="str">
            <v>0</v>
          </cell>
          <cell r="BE378" t="str">
            <v>0</v>
          </cell>
          <cell r="BF378" t="str">
            <v>0</v>
          </cell>
          <cell r="BG378" t="str">
            <v>0</v>
          </cell>
          <cell r="BH378" t="str">
            <v>0</v>
          </cell>
          <cell r="BI378" t="str">
            <v>0</v>
          </cell>
          <cell r="BJ378" t="str">
            <v>0</v>
          </cell>
          <cell r="BK378" t="str">
            <v>0</v>
          </cell>
          <cell r="BL378" t="str">
            <v>0</v>
          </cell>
          <cell r="BM378" t="str">
            <v>0</v>
          </cell>
          <cell r="BN378" t="str">
            <v>0</v>
          </cell>
          <cell r="BO378" t="str">
            <v>0</v>
          </cell>
          <cell r="BP378" t="str">
            <v>0</v>
          </cell>
          <cell r="BQ378" t="str">
            <v>0</v>
          </cell>
          <cell r="BR378" t="str">
            <v>0</v>
          </cell>
          <cell r="BS378" t="str">
            <v>0</v>
          </cell>
          <cell r="BT378" t="str">
            <v>0</v>
          </cell>
          <cell r="BU378" t="str">
            <v>0</v>
          </cell>
          <cell r="BV378" t="str">
            <v>0</v>
          </cell>
          <cell r="BW378" t="str">
            <v>0</v>
          </cell>
          <cell r="BX378" t="str">
            <v>0</v>
          </cell>
          <cell r="BY378" t="str">
            <v>0</v>
          </cell>
          <cell r="BZ378" t="str">
            <v>0</v>
          </cell>
          <cell r="CA378" t="str">
            <v>0</v>
          </cell>
          <cell r="CB378" t="str">
            <v>0</v>
          </cell>
          <cell r="CC378" t="str">
            <v>0</v>
          </cell>
          <cell r="CD378" t="str">
            <v>0</v>
          </cell>
          <cell r="CE378" t="str">
            <v>0</v>
          </cell>
          <cell r="CF378" t="str">
            <v>0</v>
          </cell>
          <cell r="CG378" t="str">
            <v>0</v>
          </cell>
          <cell r="CH378" t="str">
            <v>0</v>
          </cell>
          <cell r="CI378" t="str">
            <v>0</v>
          </cell>
          <cell r="CJ378" t="str">
            <v>0</v>
          </cell>
          <cell r="CK378" t="str">
            <v>0</v>
          </cell>
          <cell r="CL378" t="str">
            <v>0</v>
          </cell>
          <cell r="CM378" t="str">
            <v>0</v>
          </cell>
          <cell r="CN378" t="str">
            <v>0</v>
          </cell>
          <cell r="CO378" t="str">
            <v>0</v>
          </cell>
          <cell r="CP378" t="str">
            <v>0</v>
          </cell>
          <cell r="CQ378" t="str">
            <v>0</v>
          </cell>
          <cell r="CR378" t="str">
            <v>0</v>
          </cell>
          <cell r="CS378" t="str">
            <v>0</v>
          </cell>
          <cell r="CT378" t="str">
            <v>0</v>
          </cell>
          <cell r="CU378" t="str">
            <v>0</v>
          </cell>
          <cell r="CV378" t="str">
            <v>0</v>
          </cell>
          <cell r="CW378" t="str">
            <v>0</v>
          </cell>
          <cell r="CX378" t="str">
            <v>0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 t="str">
            <v>0</v>
          </cell>
          <cell r="DX378" t="str">
            <v>0</v>
          </cell>
          <cell r="DY378" t="str">
            <v>0</v>
          </cell>
          <cell r="DZ378" t="str">
            <v>0</v>
          </cell>
          <cell r="EA378" t="str">
            <v>0</v>
          </cell>
          <cell r="EB378" t="str">
            <v>0</v>
          </cell>
          <cell r="EC378" t="str">
            <v>0</v>
          </cell>
          <cell r="ED378" t="str">
            <v>0</v>
          </cell>
          <cell r="EE378" t="str">
            <v>0</v>
          </cell>
          <cell r="EF378" t="str">
            <v>0</v>
          </cell>
          <cell r="EG378" t="str">
            <v>0</v>
          </cell>
          <cell r="EH378" t="str">
            <v>0</v>
          </cell>
          <cell r="EI378" t="str">
            <v>0</v>
          </cell>
          <cell r="EJ378" t="str">
            <v>0</v>
          </cell>
          <cell r="EK378" t="str">
            <v>0</v>
          </cell>
          <cell r="EL378" t="str">
            <v>0</v>
          </cell>
          <cell r="EM378" t="str">
            <v>0</v>
          </cell>
          <cell r="EN378" t="str">
            <v>0</v>
          </cell>
          <cell r="EO378" t="str">
            <v>0</v>
          </cell>
          <cell r="EP378" t="str">
            <v>0</v>
          </cell>
          <cell r="EQ378" t="str">
            <v>0</v>
          </cell>
          <cell r="ER378" t="str">
            <v>0</v>
          </cell>
          <cell r="ES378" t="str">
            <v>0</v>
          </cell>
          <cell r="ET378" t="str">
            <v>0</v>
          </cell>
          <cell r="EU378" t="str">
            <v>0</v>
          </cell>
          <cell r="EV378" t="str">
            <v>0</v>
          </cell>
          <cell r="EW378" t="str">
            <v>0</v>
          </cell>
          <cell r="EX378" t="str">
            <v>0</v>
          </cell>
          <cell r="EY378" t="str">
            <v>0</v>
          </cell>
          <cell r="EZ378" t="str">
            <v>0</v>
          </cell>
          <cell r="FA378" t="str">
            <v>0</v>
          </cell>
          <cell r="FB378" t="str">
            <v>0</v>
          </cell>
          <cell r="FC378" t="str">
            <v>0</v>
          </cell>
          <cell r="FD378" t="str">
            <v>0</v>
          </cell>
          <cell r="FE378" t="str">
            <v>0</v>
          </cell>
          <cell r="FF378" t="str">
            <v>0</v>
          </cell>
          <cell r="FG378" t="str">
            <v>0</v>
          </cell>
          <cell r="FH378" t="str">
            <v>0</v>
          </cell>
          <cell r="FI378" t="str">
            <v>0</v>
          </cell>
          <cell r="FJ378" t="str">
            <v>0</v>
          </cell>
          <cell r="FK378" t="str">
            <v>0</v>
          </cell>
          <cell r="FL378" t="str">
            <v>0</v>
          </cell>
          <cell r="FM378" t="str">
            <v>0</v>
          </cell>
          <cell r="FN378" t="str">
            <v>0</v>
          </cell>
          <cell r="FO378" t="str">
            <v>0</v>
          </cell>
        </row>
        <row r="379">
          <cell r="A379" t="str">
            <v>CHI.SPEC.ANOT - EHF (P-2)</v>
          </cell>
          <cell r="B379" t="str">
            <v>CHI.SPEC.ANOT</v>
          </cell>
          <cell r="C379" t="str">
            <v>EHF</v>
          </cell>
          <cell r="D379" t="str">
            <v>P-2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  <cell r="AC379" t="str">
            <v>0</v>
          </cell>
          <cell r="AD379" t="str">
            <v>0</v>
          </cell>
          <cell r="AE379" t="str">
            <v>0</v>
          </cell>
          <cell r="AF379" t="str">
            <v>0</v>
          </cell>
          <cell r="AG379" t="str">
            <v>0</v>
          </cell>
          <cell r="AH379" t="str">
            <v>0</v>
          </cell>
          <cell r="AI379" t="str">
            <v>0</v>
          </cell>
          <cell r="AJ379" t="str">
            <v>0</v>
          </cell>
          <cell r="AK379" t="str">
            <v>0</v>
          </cell>
          <cell r="AL379" t="str">
            <v>0</v>
          </cell>
          <cell r="AM379" t="str">
            <v>0</v>
          </cell>
          <cell r="AN379" t="str">
            <v>0</v>
          </cell>
          <cell r="AO379" t="str">
            <v>0</v>
          </cell>
          <cell r="AP379" t="str">
            <v>0</v>
          </cell>
          <cell r="AQ379" t="str">
            <v>0</v>
          </cell>
          <cell r="AR379" t="str">
            <v>0</v>
          </cell>
          <cell r="AS379" t="str">
            <v>0</v>
          </cell>
          <cell r="AT379" t="str">
            <v>0</v>
          </cell>
          <cell r="AU379" t="str">
            <v>0</v>
          </cell>
          <cell r="AV379" t="str">
            <v>0</v>
          </cell>
          <cell r="AW379" t="str">
            <v>0</v>
          </cell>
          <cell r="AX379" t="str">
            <v>0</v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>0</v>
          </cell>
          <cell r="BC379" t="str">
            <v>0</v>
          </cell>
          <cell r="BD379" t="str">
            <v>0</v>
          </cell>
          <cell r="BE379" t="str">
            <v>0</v>
          </cell>
          <cell r="BF379" t="str">
            <v>0</v>
          </cell>
          <cell r="BG379" t="str">
            <v>0</v>
          </cell>
          <cell r="BH379" t="str">
            <v>0</v>
          </cell>
          <cell r="BI379" t="str">
            <v>0</v>
          </cell>
          <cell r="BJ379" t="str">
            <v>0</v>
          </cell>
          <cell r="BK379" t="str">
            <v>0</v>
          </cell>
          <cell r="BL379" t="str">
            <v>0</v>
          </cell>
          <cell r="BM379" t="str">
            <v>0</v>
          </cell>
          <cell r="BN379" t="str">
            <v>0</v>
          </cell>
          <cell r="BO379" t="str">
            <v>0</v>
          </cell>
          <cell r="BP379" t="str">
            <v>0</v>
          </cell>
          <cell r="BQ379" t="str">
            <v>0</v>
          </cell>
          <cell r="BR379" t="str">
            <v>0</v>
          </cell>
          <cell r="BS379" t="str">
            <v>0</v>
          </cell>
          <cell r="BT379" t="str">
            <v>0</v>
          </cell>
          <cell r="BU379" t="str">
            <v>0</v>
          </cell>
          <cell r="BV379" t="str">
            <v>0</v>
          </cell>
          <cell r="BW379" t="str">
            <v>0</v>
          </cell>
          <cell r="BX379" t="str">
            <v>0</v>
          </cell>
          <cell r="BY379" t="str">
            <v>0</v>
          </cell>
          <cell r="BZ379" t="str">
            <v>0</v>
          </cell>
          <cell r="CA379" t="str">
            <v>0</v>
          </cell>
          <cell r="CB379" t="str">
            <v>0</v>
          </cell>
          <cell r="CC379" t="str">
            <v>0</v>
          </cell>
          <cell r="CD379" t="str">
            <v>0</v>
          </cell>
          <cell r="CE379" t="str">
            <v>0</v>
          </cell>
          <cell r="CF379" t="str">
            <v>0</v>
          </cell>
          <cell r="CG379" t="str">
            <v>0</v>
          </cell>
          <cell r="CH379" t="str">
            <v>0</v>
          </cell>
          <cell r="CI379" t="str">
            <v>0</v>
          </cell>
          <cell r="CJ379" t="str">
            <v>0</v>
          </cell>
          <cell r="CK379" t="str">
            <v>0</v>
          </cell>
          <cell r="CL379" t="str">
            <v>0</v>
          </cell>
          <cell r="CM379" t="str">
            <v>0</v>
          </cell>
          <cell r="CN379" t="str">
            <v>0</v>
          </cell>
          <cell r="CO379" t="str">
            <v>0</v>
          </cell>
          <cell r="CP379" t="str">
            <v>0</v>
          </cell>
          <cell r="CQ379" t="str">
            <v>0</v>
          </cell>
          <cell r="CR379" t="str">
            <v>0</v>
          </cell>
          <cell r="CS379" t="str">
            <v>0</v>
          </cell>
          <cell r="CT379" t="str">
            <v>0</v>
          </cell>
          <cell r="CU379" t="str">
            <v>0</v>
          </cell>
          <cell r="CV379" t="str">
            <v>0</v>
          </cell>
          <cell r="CW379" t="str">
            <v>0</v>
          </cell>
          <cell r="CX379" t="str">
            <v>0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 t="str">
            <v>0</v>
          </cell>
          <cell r="DX379" t="str">
            <v>0</v>
          </cell>
          <cell r="DY379" t="str">
            <v>0</v>
          </cell>
          <cell r="DZ379" t="str">
            <v>0</v>
          </cell>
          <cell r="EA379" t="str">
            <v>0</v>
          </cell>
          <cell r="EB379" t="str">
            <v>0</v>
          </cell>
          <cell r="EC379" t="str">
            <v>0</v>
          </cell>
          <cell r="ED379" t="str">
            <v>0</v>
          </cell>
          <cell r="EE379" t="str">
            <v>0</v>
          </cell>
          <cell r="EF379" t="str">
            <v>0</v>
          </cell>
          <cell r="EG379" t="str">
            <v>0</v>
          </cell>
          <cell r="EH379" t="str">
            <v>0</v>
          </cell>
          <cell r="EI379" t="str">
            <v>0</v>
          </cell>
          <cell r="EJ379" t="str">
            <v>0</v>
          </cell>
          <cell r="EK379" t="str">
            <v>0</v>
          </cell>
          <cell r="EL379" t="str">
            <v>0</v>
          </cell>
          <cell r="EM379" t="str">
            <v>0</v>
          </cell>
          <cell r="EN379" t="str">
            <v>0</v>
          </cell>
          <cell r="EO379" t="str">
            <v>0</v>
          </cell>
          <cell r="EP379" t="str">
            <v>0</v>
          </cell>
          <cell r="EQ379" t="str">
            <v>0</v>
          </cell>
          <cell r="ER379" t="str">
            <v>0</v>
          </cell>
          <cell r="ES379" t="str">
            <v>0</v>
          </cell>
          <cell r="ET379" t="str">
            <v>0</v>
          </cell>
          <cell r="EU379" t="str">
            <v>0</v>
          </cell>
          <cell r="EV379" t="str">
            <v>0</v>
          </cell>
          <cell r="EW379" t="str">
            <v>0</v>
          </cell>
          <cell r="EX379" t="str">
            <v>0</v>
          </cell>
          <cell r="EY379" t="str">
            <v>0</v>
          </cell>
          <cell r="EZ379" t="str">
            <v>0</v>
          </cell>
          <cell r="FA379" t="str">
            <v>0</v>
          </cell>
          <cell r="FB379" t="str">
            <v>0</v>
          </cell>
          <cell r="FC379" t="str">
            <v>0</v>
          </cell>
          <cell r="FD379" t="str">
            <v>0</v>
          </cell>
          <cell r="FE379" t="str">
            <v>0</v>
          </cell>
          <cell r="FF379" t="str">
            <v>0</v>
          </cell>
          <cell r="FG379" t="str">
            <v>0</v>
          </cell>
          <cell r="FH379" t="str">
            <v>0</v>
          </cell>
          <cell r="FI379" t="str">
            <v>0</v>
          </cell>
          <cell r="FJ379" t="str">
            <v>0</v>
          </cell>
          <cell r="FK379" t="str">
            <v>0</v>
          </cell>
          <cell r="FL379" t="str">
            <v>0</v>
          </cell>
          <cell r="FM379" t="str">
            <v>0</v>
          </cell>
          <cell r="FN379" t="str">
            <v>0</v>
          </cell>
          <cell r="FO379" t="str">
            <v>0</v>
          </cell>
        </row>
        <row r="380">
          <cell r="A380" t="str">
            <v>CHI.SPEC.ANOT - EOO (P-2)</v>
          </cell>
          <cell r="B380" t="str">
            <v>CHI.SPEC.ANOT</v>
          </cell>
          <cell r="C380" t="str">
            <v>EOO</v>
          </cell>
          <cell r="D380" t="str">
            <v>P-2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  <cell r="AC380" t="str">
            <v>0</v>
          </cell>
          <cell r="AD380" t="str">
            <v>0</v>
          </cell>
          <cell r="AE380" t="str">
            <v>0</v>
          </cell>
          <cell r="AF380" t="str">
            <v>0</v>
          </cell>
          <cell r="AG380" t="str">
            <v>0</v>
          </cell>
          <cell r="AH380" t="str">
            <v>0</v>
          </cell>
          <cell r="AI380" t="str">
            <v>0</v>
          </cell>
          <cell r="AJ380" t="str">
            <v>0</v>
          </cell>
          <cell r="AK380" t="str">
            <v>0</v>
          </cell>
          <cell r="AL380" t="str">
            <v>0</v>
          </cell>
          <cell r="AM380" t="str">
            <v>0</v>
          </cell>
          <cell r="AN380" t="str">
            <v>0</v>
          </cell>
          <cell r="AO380" t="str">
            <v>0</v>
          </cell>
          <cell r="AP380" t="str">
            <v>0</v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 t="str">
            <v>0</v>
          </cell>
          <cell r="AV380" t="str">
            <v>0</v>
          </cell>
          <cell r="AW380" t="str">
            <v>0</v>
          </cell>
          <cell r="AX380" t="str">
            <v>0</v>
          </cell>
          <cell r="AY380" t="str">
            <v>0</v>
          </cell>
          <cell r="AZ380" t="str">
            <v>0</v>
          </cell>
          <cell r="BA380" t="str">
            <v>0</v>
          </cell>
          <cell r="BB380" t="str">
            <v>0</v>
          </cell>
          <cell r="BC380" t="str">
            <v>0</v>
          </cell>
          <cell r="BD380" t="str">
            <v>0</v>
          </cell>
          <cell r="BE380" t="str">
            <v>0</v>
          </cell>
          <cell r="BF380" t="str">
            <v>0</v>
          </cell>
          <cell r="BG380" t="str">
            <v>0</v>
          </cell>
          <cell r="BH380" t="str">
            <v>0</v>
          </cell>
          <cell r="BI380" t="str">
            <v>0</v>
          </cell>
          <cell r="BJ380" t="str">
            <v>0</v>
          </cell>
          <cell r="BK380" t="str">
            <v>0</v>
          </cell>
          <cell r="BL380" t="str">
            <v>0</v>
          </cell>
          <cell r="BM380" t="str">
            <v>0</v>
          </cell>
          <cell r="BN380" t="str">
            <v>0</v>
          </cell>
          <cell r="BO380" t="str">
            <v>0</v>
          </cell>
          <cell r="BP380" t="str">
            <v>0</v>
          </cell>
          <cell r="BQ380" t="str">
            <v>0</v>
          </cell>
          <cell r="BR380" t="str">
            <v>0</v>
          </cell>
          <cell r="BS380" t="str">
            <v>0</v>
          </cell>
          <cell r="BT380" t="str">
            <v>0</v>
          </cell>
          <cell r="BU380" t="str">
            <v>0</v>
          </cell>
          <cell r="BV380" t="str">
            <v>0</v>
          </cell>
          <cell r="BW380" t="str">
            <v>0</v>
          </cell>
          <cell r="BX380" t="str">
            <v>0</v>
          </cell>
          <cell r="BY380" t="str">
            <v>0</v>
          </cell>
          <cell r="BZ380" t="str">
            <v>0</v>
          </cell>
          <cell r="CA380" t="str">
            <v>0</v>
          </cell>
          <cell r="CB380" t="str">
            <v>0</v>
          </cell>
          <cell r="CC380" t="str">
            <v>0</v>
          </cell>
          <cell r="CD380" t="str">
            <v>0</v>
          </cell>
          <cell r="CE380" t="str">
            <v>0</v>
          </cell>
          <cell r="CF380" t="str">
            <v>0</v>
          </cell>
          <cell r="CG380" t="str">
            <v>0</v>
          </cell>
          <cell r="CH380" t="str">
            <v>0</v>
          </cell>
          <cell r="CI380" t="str">
            <v>0</v>
          </cell>
          <cell r="CJ380" t="str">
            <v>0</v>
          </cell>
          <cell r="CK380" t="str">
            <v>0</v>
          </cell>
          <cell r="CL380" t="str">
            <v>0</v>
          </cell>
          <cell r="CM380" t="str">
            <v>0</v>
          </cell>
          <cell r="CN380" t="str">
            <v>0</v>
          </cell>
          <cell r="CO380" t="str">
            <v>0</v>
          </cell>
          <cell r="CP380" t="str">
            <v>0</v>
          </cell>
          <cell r="CQ380" t="str">
            <v>0</v>
          </cell>
          <cell r="CR380" t="str">
            <v>0</v>
          </cell>
          <cell r="CS380" t="str">
            <v>0</v>
          </cell>
          <cell r="CT380" t="str">
            <v>0</v>
          </cell>
          <cell r="CU380" t="str">
            <v>0</v>
          </cell>
          <cell r="CV380" t="str">
            <v>0</v>
          </cell>
          <cell r="CW380" t="str">
            <v>0</v>
          </cell>
          <cell r="CX380" t="str">
            <v>0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 t="str">
            <v>0</v>
          </cell>
          <cell r="DX380" t="str">
            <v>0</v>
          </cell>
          <cell r="DY380" t="str">
            <v>0</v>
          </cell>
          <cell r="DZ380" t="str">
            <v>0</v>
          </cell>
          <cell r="EA380" t="str">
            <v>0</v>
          </cell>
          <cell r="EB380" t="str">
            <v>0</v>
          </cell>
          <cell r="EC380" t="str">
            <v>0</v>
          </cell>
          <cell r="ED380" t="str">
            <v>0</v>
          </cell>
          <cell r="EE380" t="str">
            <v>0</v>
          </cell>
          <cell r="EF380" t="str">
            <v>0</v>
          </cell>
          <cell r="EG380" t="str">
            <v>0</v>
          </cell>
          <cell r="EH380" t="str">
            <v>0</v>
          </cell>
          <cell r="EI380" t="str">
            <v>0</v>
          </cell>
          <cell r="EJ380" t="str">
            <v>0</v>
          </cell>
          <cell r="EK380" t="str">
            <v>0</v>
          </cell>
          <cell r="EL380" t="str">
            <v>0</v>
          </cell>
          <cell r="EM380" t="str">
            <v>0</v>
          </cell>
          <cell r="EN380" t="str">
            <v>0</v>
          </cell>
          <cell r="EO380" t="str">
            <v>0</v>
          </cell>
          <cell r="EP380" t="str">
            <v>0</v>
          </cell>
          <cell r="EQ380" t="str">
            <v>0</v>
          </cell>
          <cell r="ER380" t="str">
            <v>0</v>
          </cell>
          <cell r="ES380" t="str">
            <v>0</v>
          </cell>
          <cell r="ET380" t="str">
            <v>0</v>
          </cell>
          <cell r="EU380" t="str">
            <v>0</v>
          </cell>
          <cell r="EV380" t="str">
            <v>0</v>
          </cell>
          <cell r="EW380" t="str">
            <v>0</v>
          </cell>
          <cell r="EX380" t="str">
            <v>0</v>
          </cell>
          <cell r="EY380" t="str">
            <v>0</v>
          </cell>
          <cell r="EZ380" t="str">
            <v>0</v>
          </cell>
          <cell r="FA380" t="str">
            <v>0</v>
          </cell>
          <cell r="FB380" t="str">
            <v>0</v>
          </cell>
          <cell r="FC380" t="str">
            <v>0</v>
          </cell>
          <cell r="FD380" t="str">
            <v>0</v>
          </cell>
          <cell r="FE380" t="str">
            <v>0</v>
          </cell>
          <cell r="FF380" t="str">
            <v>0</v>
          </cell>
          <cell r="FG380" t="str">
            <v>0</v>
          </cell>
          <cell r="FH380" t="str">
            <v>0</v>
          </cell>
          <cell r="FI380" t="str">
            <v>0</v>
          </cell>
          <cell r="FJ380" t="str">
            <v>0</v>
          </cell>
          <cell r="FK380" t="str">
            <v>0</v>
          </cell>
          <cell r="FL380" t="str">
            <v>0</v>
          </cell>
          <cell r="FM380" t="str">
            <v>0</v>
          </cell>
          <cell r="FN380" t="str">
            <v>0</v>
          </cell>
          <cell r="FO380" t="str">
            <v>0</v>
          </cell>
        </row>
        <row r="381">
          <cell r="A381" t="str">
            <v>CHI.SPEC.ANOT - FRA (P-2)</v>
          </cell>
          <cell r="B381" t="str">
            <v>CHI.SPEC.ANOT</v>
          </cell>
          <cell r="C381" t="str">
            <v>FRA</v>
          </cell>
          <cell r="D381" t="str">
            <v>P-2</v>
          </cell>
          <cell r="E381" t="str">
            <v>0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B381" t="str">
            <v>0</v>
          </cell>
          <cell r="AC381" t="str">
            <v>0</v>
          </cell>
          <cell r="AD381" t="str">
            <v>0</v>
          </cell>
          <cell r="AE381" t="str">
            <v>0</v>
          </cell>
          <cell r="AF381" t="str">
            <v>0</v>
          </cell>
          <cell r="AG381" t="str">
            <v>0</v>
          </cell>
          <cell r="AH381" t="str">
            <v>0</v>
          </cell>
          <cell r="AI381" t="str">
            <v>0</v>
          </cell>
          <cell r="AJ381" t="str">
            <v>0</v>
          </cell>
          <cell r="AK381" t="str">
            <v>0</v>
          </cell>
          <cell r="AL381" t="str">
            <v>0</v>
          </cell>
          <cell r="AM381" t="str">
            <v>0</v>
          </cell>
          <cell r="AN381" t="str">
            <v>0</v>
          </cell>
          <cell r="AO381" t="str">
            <v>0</v>
          </cell>
          <cell r="AP381" t="str">
            <v>0</v>
          </cell>
          <cell r="AQ381" t="str">
            <v>0</v>
          </cell>
          <cell r="AR381" t="str">
            <v>0</v>
          </cell>
          <cell r="AS381" t="str">
            <v>0</v>
          </cell>
          <cell r="AT381" t="str">
            <v>0</v>
          </cell>
          <cell r="AU381" t="str">
            <v>0</v>
          </cell>
          <cell r="AV381" t="str">
            <v>0</v>
          </cell>
          <cell r="AW381" t="str">
            <v>0</v>
          </cell>
          <cell r="AX381" t="str">
            <v>0</v>
          </cell>
          <cell r="AY381" t="str">
            <v>0</v>
          </cell>
          <cell r="AZ381" t="str">
            <v>0</v>
          </cell>
          <cell r="BA381" t="str">
            <v>0</v>
          </cell>
          <cell r="BB381" t="str">
            <v>0</v>
          </cell>
          <cell r="BC381" t="str">
            <v>0</v>
          </cell>
          <cell r="BD381" t="str">
            <v>0</v>
          </cell>
          <cell r="BE381" t="str">
            <v>0</v>
          </cell>
          <cell r="BF381" t="str">
            <v>0</v>
          </cell>
          <cell r="BG381" t="str">
            <v>0</v>
          </cell>
          <cell r="BH381" t="str">
            <v>0</v>
          </cell>
          <cell r="BI381" t="str">
            <v>0</v>
          </cell>
          <cell r="BJ381" t="str">
            <v>0</v>
          </cell>
          <cell r="BK381" t="str">
            <v>0</v>
          </cell>
          <cell r="BL381" t="str">
            <v>0</v>
          </cell>
          <cell r="BM381" t="str">
            <v>0</v>
          </cell>
          <cell r="BN381" t="str">
            <v>0</v>
          </cell>
          <cell r="BO381" t="str">
            <v>0</v>
          </cell>
          <cell r="BP381" t="str">
            <v>0</v>
          </cell>
          <cell r="BQ381" t="str">
            <v>0</v>
          </cell>
          <cell r="BR381" t="str">
            <v>0</v>
          </cell>
          <cell r="BS381" t="str">
            <v>0</v>
          </cell>
          <cell r="BT381" t="str">
            <v>0</v>
          </cell>
          <cell r="BU381" t="str">
            <v>0</v>
          </cell>
          <cell r="BV381" t="str">
            <v>0</v>
          </cell>
          <cell r="BW381" t="str">
            <v>0</v>
          </cell>
          <cell r="BX381" t="str">
            <v>0</v>
          </cell>
          <cell r="BY381" t="str">
            <v>0</v>
          </cell>
          <cell r="BZ381" t="str">
            <v>0</v>
          </cell>
          <cell r="CA381" t="str">
            <v>0</v>
          </cell>
          <cell r="CB381" t="str">
            <v>0</v>
          </cell>
          <cell r="CC381" t="str">
            <v>0</v>
          </cell>
          <cell r="CD381" t="str">
            <v>0</v>
          </cell>
          <cell r="CE381" t="str">
            <v>0</v>
          </cell>
          <cell r="CF381" t="str">
            <v>0</v>
          </cell>
          <cell r="CG381" t="str">
            <v>0</v>
          </cell>
          <cell r="CH381" t="str">
            <v>0</v>
          </cell>
          <cell r="CI381" t="str">
            <v>0</v>
          </cell>
          <cell r="CJ381" t="str">
            <v>0</v>
          </cell>
          <cell r="CK381" t="str">
            <v>0</v>
          </cell>
          <cell r="CL381" t="str">
            <v>0</v>
          </cell>
          <cell r="CM381" t="str">
            <v>0</v>
          </cell>
          <cell r="CN381" t="str">
            <v>0</v>
          </cell>
          <cell r="CO381" t="str">
            <v>0</v>
          </cell>
          <cell r="CP381" t="str">
            <v>0</v>
          </cell>
          <cell r="CQ381" t="str">
            <v>0</v>
          </cell>
          <cell r="CR381" t="str">
            <v>0</v>
          </cell>
          <cell r="CS381" t="str">
            <v>0</v>
          </cell>
          <cell r="CT381" t="str">
            <v>0</v>
          </cell>
          <cell r="CU381" t="str">
            <v>0</v>
          </cell>
          <cell r="CV381" t="str">
            <v>0</v>
          </cell>
          <cell r="CW381" t="str">
            <v>0</v>
          </cell>
          <cell r="CX381" t="str">
            <v>0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 t="str">
            <v>0</v>
          </cell>
          <cell r="DX381" t="str">
            <v>0</v>
          </cell>
          <cell r="DY381" t="str">
            <v>0</v>
          </cell>
          <cell r="DZ381" t="str">
            <v>0</v>
          </cell>
          <cell r="EA381" t="str">
            <v>0</v>
          </cell>
          <cell r="EB381" t="str">
            <v>0</v>
          </cell>
          <cell r="EC381" t="str">
            <v>0</v>
          </cell>
          <cell r="ED381" t="str">
            <v>0</v>
          </cell>
          <cell r="EE381" t="str">
            <v>0</v>
          </cell>
          <cell r="EF381" t="str">
            <v>0</v>
          </cell>
          <cell r="EG381" t="str">
            <v>0</v>
          </cell>
          <cell r="EH381" t="str">
            <v>0</v>
          </cell>
          <cell r="EI381" t="str">
            <v>0</v>
          </cell>
          <cell r="EJ381" t="str">
            <v>0</v>
          </cell>
          <cell r="EK381" t="str">
            <v>0</v>
          </cell>
          <cell r="EL381" t="str">
            <v>0</v>
          </cell>
          <cell r="EM381" t="str">
            <v>0</v>
          </cell>
          <cell r="EN381" t="str">
            <v>0</v>
          </cell>
          <cell r="EO381" t="str">
            <v>0</v>
          </cell>
          <cell r="EP381" t="str">
            <v>0</v>
          </cell>
          <cell r="EQ381" t="str">
            <v>0</v>
          </cell>
          <cell r="ER381" t="str">
            <v>0</v>
          </cell>
          <cell r="ES381" t="str">
            <v>0</v>
          </cell>
          <cell r="ET381" t="str">
            <v>0</v>
          </cell>
          <cell r="EU381" t="str">
            <v>0</v>
          </cell>
          <cell r="EV381" t="str">
            <v>0</v>
          </cell>
          <cell r="EW381" t="str">
            <v>0</v>
          </cell>
          <cell r="EX381" t="str">
            <v>0</v>
          </cell>
          <cell r="EY381" t="str">
            <v>0</v>
          </cell>
          <cell r="EZ381" t="str">
            <v>0</v>
          </cell>
          <cell r="FA381" t="str">
            <v>0</v>
          </cell>
          <cell r="FB381" t="str">
            <v>0</v>
          </cell>
          <cell r="FC381" t="str">
            <v>0</v>
          </cell>
          <cell r="FD381" t="str">
            <v>0</v>
          </cell>
          <cell r="FE381" t="str">
            <v>0</v>
          </cell>
          <cell r="FF381" t="str">
            <v>0</v>
          </cell>
          <cell r="FG381" t="str">
            <v>0</v>
          </cell>
          <cell r="FH381" t="str">
            <v>0</v>
          </cell>
          <cell r="FI381" t="str">
            <v>0</v>
          </cell>
          <cell r="FJ381" t="str">
            <v>0</v>
          </cell>
          <cell r="FK381" t="str">
            <v>0</v>
          </cell>
          <cell r="FL381" t="str">
            <v>0</v>
          </cell>
          <cell r="FM381" t="str">
            <v>0</v>
          </cell>
          <cell r="FN381" t="str">
            <v>0</v>
          </cell>
          <cell r="FO381" t="str">
            <v>0</v>
          </cell>
        </row>
        <row r="382">
          <cell r="A382" t="str">
            <v>CHI.SPEC.ANOT - MOR (P-2)</v>
          </cell>
          <cell r="B382" t="str">
            <v>CHI.SPEC.ANOT</v>
          </cell>
          <cell r="C382" t="str">
            <v>MOR</v>
          </cell>
          <cell r="D382" t="str">
            <v>P-2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B382" t="str">
            <v>0</v>
          </cell>
          <cell r="AC382" t="str">
            <v>0</v>
          </cell>
          <cell r="AD382" t="str">
            <v>0</v>
          </cell>
          <cell r="AE382" t="str">
            <v>0</v>
          </cell>
          <cell r="AF382" t="str">
            <v>0</v>
          </cell>
          <cell r="AG382" t="str">
            <v>0</v>
          </cell>
          <cell r="AH382" t="str">
            <v>0</v>
          </cell>
          <cell r="AI382" t="str">
            <v>0</v>
          </cell>
          <cell r="AJ382" t="str">
            <v>0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 t="str">
            <v>0</v>
          </cell>
          <cell r="AR382" t="str">
            <v>0</v>
          </cell>
          <cell r="AS382" t="str">
            <v>0</v>
          </cell>
          <cell r="AT382" t="str">
            <v>0</v>
          </cell>
          <cell r="AU382" t="str">
            <v>0</v>
          </cell>
          <cell r="AV382" t="str">
            <v>0</v>
          </cell>
          <cell r="AW382" t="str">
            <v>0</v>
          </cell>
          <cell r="AX382" t="str">
            <v>0</v>
          </cell>
          <cell r="AY382" t="str">
            <v>0</v>
          </cell>
          <cell r="AZ382" t="str">
            <v>0</v>
          </cell>
          <cell r="BA382" t="str">
            <v>0</v>
          </cell>
          <cell r="BB382" t="str">
            <v>0</v>
          </cell>
          <cell r="BC382" t="str">
            <v>0</v>
          </cell>
          <cell r="BD382" t="str">
            <v>0</v>
          </cell>
          <cell r="BE382" t="str">
            <v>0</v>
          </cell>
          <cell r="BF382" t="str">
            <v>0</v>
          </cell>
          <cell r="BG382" t="str">
            <v>0</v>
          </cell>
          <cell r="BH382" t="str">
            <v>0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 t="str">
            <v>0</v>
          </cell>
          <cell r="BP382" t="str">
            <v>0</v>
          </cell>
          <cell r="BQ382" t="str">
            <v>0</v>
          </cell>
          <cell r="BR382" t="str">
            <v>0</v>
          </cell>
          <cell r="BS382" t="str">
            <v>0</v>
          </cell>
          <cell r="BT382" t="str">
            <v>0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 t="str">
            <v>0</v>
          </cell>
          <cell r="CB382" t="str">
            <v>0</v>
          </cell>
          <cell r="CC382" t="str">
            <v>0</v>
          </cell>
          <cell r="CD382" t="str">
            <v>0</v>
          </cell>
          <cell r="CE382" t="str">
            <v>0</v>
          </cell>
          <cell r="CF382" t="str">
            <v>0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 t="str">
            <v>0</v>
          </cell>
          <cell r="CN382" t="str">
            <v>0</v>
          </cell>
          <cell r="CO382" t="str">
            <v>0</v>
          </cell>
          <cell r="CP382" t="str">
            <v>0</v>
          </cell>
          <cell r="CQ382" t="str">
            <v>0</v>
          </cell>
          <cell r="CR382" t="str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 t="str">
            <v>0</v>
          </cell>
          <cell r="DX382" t="str">
            <v>0</v>
          </cell>
          <cell r="DY382" t="str">
            <v>0</v>
          </cell>
          <cell r="DZ382" t="str">
            <v>0</v>
          </cell>
          <cell r="EA382" t="str">
            <v>0</v>
          </cell>
          <cell r="EB382" t="str">
            <v>0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  <cell r="EI382" t="str">
            <v>0</v>
          </cell>
          <cell r="EJ382" t="str">
            <v>0</v>
          </cell>
          <cell r="EK382" t="str">
            <v>0</v>
          </cell>
          <cell r="EL382" t="str">
            <v>0</v>
          </cell>
          <cell r="EM382" t="str">
            <v>0</v>
          </cell>
          <cell r="EN382" t="str">
            <v>0</v>
          </cell>
          <cell r="EO382" t="str">
            <v>0</v>
          </cell>
          <cell r="EP382" t="str">
            <v>0</v>
          </cell>
          <cell r="EQ382" t="str">
            <v>0</v>
          </cell>
          <cell r="ER382" t="str">
            <v>0</v>
          </cell>
          <cell r="ES382" t="str">
            <v>0</v>
          </cell>
          <cell r="ET382" t="str">
            <v>0</v>
          </cell>
          <cell r="EU382" t="str">
            <v>0</v>
          </cell>
          <cell r="EV382" t="str">
            <v>0</v>
          </cell>
          <cell r="EW382" t="str">
            <v>0</v>
          </cell>
          <cell r="EX382" t="str">
            <v>0</v>
          </cell>
          <cell r="EY382" t="str">
            <v>0</v>
          </cell>
          <cell r="EZ382" t="str">
            <v>0</v>
          </cell>
          <cell r="FA382" t="str">
            <v>0</v>
          </cell>
          <cell r="FB382" t="str">
            <v>0</v>
          </cell>
          <cell r="FC382" t="str">
            <v>0</v>
          </cell>
          <cell r="FD382" t="str">
            <v>0</v>
          </cell>
          <cell r="FE382" t="str">
            <v>0</v>
          </cell>
          <cell r="FF382" t="str">
            <v>0</v>
          </cell>
          <cell r="FG382" t="str">
            <v>0</v>
          </cell>
          <cell r="FH382" t="str">
            <v>0</v>
          </cell>
          <cell r="FI382" t="str">
            <v>0</v>
          </cell>
          <cell r="FJ382" t="str">
            <v>0</v>
          </cell>
          <cell r="FK382" t="str">
            <v>0</v>
          </cell>
          <cell r="FL382" t="str">
            <v>0</v>
          </cell>
          <cell r="FM382" t="str">
            <v>0</v>
          </cell>
          <cell r="FN382" t="str">
            <v>0</v>
          </cell>
          <cell r="FO382" t="str">
            <v>0</v>
          </cell>
        </row>
        <row r="383">
          <cell r="A383" t="str">
            <v>CHI.SPEC.ANOT - ZELIM (P-2)</v>
          </cell>
          <cell r="B383" t="str">
            <v>CHI.SPEC.ANOT</v>
          </cell>
          <cell r="C383" t="str">
            <v>ZELIM</v>
          </cell>
          <cell r="D383" t="str">
            <v>P-2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  <cell r="AC383" t="str">
            <v>0</v>
          </cell>
          <cell r="AD383" t="str">
            <v>0</v>
          </cell>
          <cell r="AE383" t="str">
            <v>0</v>
          </cell>
          <cell r="AF383" t="str">
            <v>0</v>
          </cell>
          <cell r="AG383" t="str">
            <v>0</v>
          </cell>
          <cell r="AH383" t="str">
            <v>0</v>
          </cell>
          <cell r="AI383" t="str">
            <v>0</v>
          </cell>
          <cell r="AJ383" t="str">
            <v>0</v>
          </cell>
          <cell r="AK383" t="str">
            <v>0</v>
          </cell>
          <cell r="AL383" t="str">
            <v>0</v>
          </cell>
          <cell r="AM383" t="str">
            <v>0</v>
          </cell>
          <cell r="AN383" t="str">
            <v>0</v>
          </cell>
          <cell r="AO383" t="str">
            <v>0</v>
          </cell>
          <cell r="AP383" t="str">
            <v>0</v>
          </cell>
          <cell r="AQ383" t="str">
            <v>0</v>
          </cell>
          <cell r="AR383" t="str">
            <v>0</v>
          </cell>
          <cell r="AS383" t="str">
            <v>0</v>
          </cell>
          <cell r="AT383" t="str">
            <v>0</v>
          </cell>
          <cell r="AU383" t="str">
            <v>0</v>
          </cell>
          <cell r="AV383" t="str">
            <v>0</v>
          </cell>
          <cell r="AW383" t="str">
            <v>0</v>
          </cell>
          <cell r="AX383" t="str">
            <v>0</v>
          </cell>
          <cell r="AY383" t="str">
            <v>0</v>
          </cell>
          <cell r="AZ383" t="str">
            <v>0</v>
          </cell>
          <cell r="BA383" t="str">
            <v>0</v>
          </cell>
          <cell r="BB383" t="str">
            <v>0</v>
          </cell>
          <cell r="BC383" t="str">
            <v>0</v>
          </cell>
          <cell r="BD383" t="str">
            <v>0</v>
          </cell>
          <cell r="BE383" t="str">
            <v>0</v>
          </cell>
          <cell r="BF383" t="str">
            <v>0</v>
          </cell>
          <cell r="BG383" t="str">
            <v>0</v>
          </cell>
          <cell r="BH383" t="str">
            <v>0</v>
          </cell>
          <cell r="BI383" t="str">
            <v>0</v>
          </cell>
          <cell r="BJ383" t="str">
            <v>0</v>
          </cell>
          <cell r="BK383" t="str">
            <v>0</v>
          </cell>
          <cell r="BL383" t="str">
            <v>0</v>
          </cell>
          <cell r="BM383" t="str">
            <v>0</v>
          </cell>
          <cell r="BN383" t="str">
            <v>0</v>
          </cell>
          <cell r="BO383" t="str">
            <v>0</v>
          </cell>
          <cell r="BP383" t="str">
            <v>0</v>
          </cell>
          <cell r="BQ383" t="str">
            <v>0</v>
          </cell>
          <cell r="BR383" t="str">
            <v>0</v>
          </cell>
          <cell r="BS383" t="str">
            <v>0</v>
          </cell>
          <cell r="BT383" t="str">
            <v>0</v>
          </cell>
          <cell r="BU383" t="str">
            <v>0</v>
          </cell>
          <cell r="BV383" t="str">
            <v>0</v>
          </cell>
          <cell r="BW383" t="str">
            <v>0</v>
          </cell>
          <cell r="BX383" t="str">
            <v>0</v>
          </cell>
          <cell r="BY383" t="str">
            <v>0</v>
          </cell>
          <cell r="BZ383" t="str">
            <v>0</v>
          </cell>
          <cell r="CA383" t="str">
            <v>0</v>
          </cell>
          <cell r="CB383" t="str">
            <v>0</v>
          </cell>
          <cell r="CC383" t="str">
            <v>0</v>
          </cell>
          <cell r="CD383" t="str">
            <v>0</v>
          </cell>
          <cell r="CE383" t="str">
            <v>0</v>
          </cell>
          <cell r="CF383" t="str">
            <v>0</v>
          </cell>
          <cell r="CG383" t="str">
            <v>0</v>
          </cell>
          <cell r="CH383" t="str">
            <v>0</v>
          </cell>
          <cell r="CI383" t="str">
            <v>0</v>
          </cell>
          <cell r="CJ383" t="str">
            <v>0</v>
          </cell>
          <cell r="CK383" t="str">
            <v>0</v>
          </cell>
          <cell r="CL383" t="str">
            <v>0</v>
          </cell>
          <cell r="CM383" t="str">
            <v>0</v>
          </cell>
          <cell r="CN383" t="str">
            <v>0</v>
          </cell>
          <cell r="CO383" t="str">
            <v>0</v>
          </cell>
          <cell r="CP383" t="str">
            <v>0</v>
          </cell>
          <cell r="CQ383" t="str">
            <v>0</v>
          </cell>
          <cell r="CR383" t="str">
            <v>0</v>
          </cell>
          <cell r="CS383" t="str">
            <v>0</v>
          </cell>
          <cell r="CT383" t="str">
            <v>0</v>
          </cell>
          <cell r="CU383" t="str">
            <v>0</v>
          </cell>
          <cell r="CV383" t="str">
            <v>0</v>
          </cell>
          <cell r="CW383" t="str">
            <v>0</v>
          </cell>
          <cell r="CX383" t="str">
            <v>0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 t="str">
            <v>0</v>
          </cell>
          <cell r="DX383" t="str">
            <v>0</v>
          </cell>
          <cell r="DY383" t="str">
            <v>0</v>
          </cell>
          <cell r="DZ383" t="str">
            <v>0</v>
          </cell>
          <cell r="EA383" t="str">
            <v>0</v>
          </cell>
          <cell r="EB383" t="str">
            <v>0</v>
          </cell>
          <cell r="EC383" t="str">
            <v>0</v>
          </cell>
          <cell r="ED383" t="str">
            <v>0</v>
          </cell>
          <cell r="EE383" t="str">
            <v>0</v>
          </cell>
          <cell r="EF383" t="str">
            <v>0</v>
          </cell>
          <cell r="EG383" t="str">
            <v>0</v>
          </cell>
          <cell r="EH383" t="str">
            <v>0</v>
          </cell>
          <cell r="EI383" t="str">
            <v>0</v>
          </cell>
          <cell r="EJ383" t="str">
            <v>0</v>
          </cell>
          <cell r="EK383" t="str">
            <v>0</v>
          </cell>
          <cell r="EL383" t="str">
            <v>0</v>
          </cell>
          <cell r="EM383" t="str">
            <v>0</v>
          </cell>
          <cell r="EN383" t="str">
            <v>0</v>
          </cell>
          <cell r="EO383" t="str">
            <v>0</v>
          </cell>
          <cell r="EP383" t="str">
            <v>0</v>
          </cell>
          <cell r="EQ383" t="str">
            <v>0</v>
          </cell>
          <cell r="ER383" t="str">
            <v>0</v>
          </cell>
          <cell r="ES383" t="str">
            <v>0</v>
          </cell>
          <cell r="ET383" t="str">
            <v>0</v>
          </cell>
          <cell r="EU383" t="str">
            <v>0</v>
          </cell>
          <cell r="EV383" t="str">
            <v>0</v>
          </cell>
          <cell r="EW383" t="str">
            <v>0</v>
          </cell>
          <cell r="EX383" t="str">
            <v>0</v>
          </cell>
          <cell r="EY383" t="str">
            <v>0</v>
          </cell>
          <cell r="EZ383" t="str">
            <v>0</v>
          </cell>
          <cell r="FA383" t="str">
            <v>0</v>
          </cell>
          <cell r="FB383" t="str">
            <v>0</v>
          </cell>
          <cell r="FC383" t="str">
            <v>0</v>
          </cell>
          <cell r="FD383" t="str">
            <v>0</v>
          </cell>
          <cell r="FE383" t="str">
            <v>0</v>
          </cell>
          <cell r="FF383" t="str">
            <v>0</v>
          </cell>
          <cell r="FG383" t="str">
            <v>0</v>
          </cell>
          <cell r="FH383" t="str">
            <v>0</v>
          </cell>
          <cell r="FI383" t="str">
            <v>0</v>
          </cell>
          <cell r="FJ383" t="str">
            <v>0</v>
          </cell>
          <cell r="FK383" t="str">
            <v>0</v>
          </cell>
          <cell r="FL383" t="str">
            <v>0</v>
          </cell>
          <cell r="FM383" t="str">
            <v>0</v>
          </cell>
          <cell r="FN383" t="str">
            <v>0</v>
          </cell>
          <cell r="FO383" t="str">
            <v>0</v>
          </cell>
        </row>
        <row r="384">
          <cell r="A384" t="str">
            <v>CHI.SPEC.ANOT - Zones (P-2)</v>
          </cell>
          <cell r="B384" t="str">
            <v>CHI.SPEC.ANOT</v>
          </cell>
          <cell r="C384" t="str">
            <v>Zones</v>
          </cell>
          <cell r="D384" t="str">
            <v>P-2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B384" t="str">
            <v>0</v>
          </cell>
          <cell r="AC384" t="str">
            <v>0</v>
          </cell>
          <cell r="AD384" t="str">
            <v>0</v>
          </cell>
          <cell r="AE384" t="str">
            <v>0</v>
          </cell>
          <cell r="AF384" t="str">
            <v>0</v>
          </cell>
          <cell r="AG384" t="str">
            <v>0</v>
          </cell>
          <cell r="AH384" t="str">
            <v>0</v>
          </cell>
          <cell r="AI384" t="str">
            <v>0</v>
          </cell>
          <cell r="AJ384" t="str">
            <v>0</v>
          </cell>
          <cell r="AK384" t="str">
            <v>0</v>
          </cell>
          <cell r="AL384" t="str">
            <v>0</v>
          </cell>
          <cell r="AM384" t="str">
            <v>0</v>
          </cell>
          <cell r="AN384" t="str">
            <v>0</v>
          </cell>
          <cell r="AO384" t="str">
            <v>0</v>
          </cell>
          <cell r="AP384" t="str">
            <v>0</v>
          </cell>
          <cell r="AQ384" t="str">
            <v>0</v>
          </cell>
          <cell r="AR384" t="str">
            <v>0</v>
          </cell>
          <cell r="AS384" t="str">
            <v>0</v>
          </cell>
          <cell r="AT384" t="str">
            <v>0</v>
          </cell>
          <cell r="AU384" t="str">
            <v>0</v>
          </cell>
          <cell r="AV384" t="str">
            <v>0</v>
          </cell>
          <cell r="AW384" t="str">
            <v>0</v>
          </cell>
          <cell r="AX384" t="str">
            <v>0</v>
          </cell>
          <cell r="AY384" t="str">
            <v>0</v>
          </cell>
          <cell r="AZ384" t="str">
            <v>0</v>
          </cell>
          <cell r="BA384" t="str">
            <v>0</v>
          </cell>
          <cell r="BB384" t="str">
            <v>0</v>
          </cell>
          <cell r="BC384" t="str">
            <v>0</v>
          </cell>
          <cell r="BD384" t="str">
            <v>0</v>
          </cell>
          <cell r="BE384" t="str">
            <v>0</v>
          </cell>
          <cell r="BF384" t="str">
            <v>0</v>
          </cell>
          <cell r="BG384" t="str">
            <v>0</v>
          </cell>
          <cell r="BH384" t="str">
            <v>0</v>
          </cell>
          <cell r="BI384" t="str">
            <v>0</v>
          </cell>
          <cell r="BJ384" t="str">
            <v>0</v>
          </cell>
          <cell r="BK384" t="str">
            <v>0</v>
          </cell>
          <cell r="BL384" t="str">
            <v>0</v>
          </cell>
          <cell r="BM384" t="str">
            <v>0</v>
          </cell>
          <cell r="BN384" t="str">
            <v>0</v>
          </cell>
          <cell r="BO384" t="str">
            <v>0</v>
          </cell>
          <cell r="BP384" t="str">
            <v>0</v>
          </cell>
          <cell r="BQ384" t="str">
            <v>0</v>
          </cell>
          <cell r="BR384" t="str">
            <v>0</v>
          </cell>
          <cell r="BS384" t="str">
            <v>0</v>
          </cell>
          <cell r="BT384" t="str">
            <v>0</v>
          </cell>
          <cell r="BU384" t="str">
            <v>0</v>
          </cell>
          <cell r="BV384" t="str">
            <v>0</v>
          </cell>
          <cell r="BW384" t="str">
            <v>0</v>
          </cell>
          <cell r="BX384" t="str">
            <v>0</v>
          </cell>
          <cell r="BY384" t="str">
            <v>0</v>
          </cell>
          <cell r="BZ384" t="str">
            <v>0</v>
          </cell>
          <cell r="CA384" t="str">
            <v>0</v>
          </cell>
          <cell r="CB384" t="str">
            <v>0</v>
          </cell>
          <cell r="CC384" t="str">
            <v>0</v>
          </cell>
          <cell r="CD384" t="str">
            <v>0</v>
          </cell>
          <cell r="CE384" t="str">
            <v>0</v>
          </cell>
          <cell r="CF384" t="str">
            <v>0</v>
          </cell>
          <cell r="CG384" t="str">
            <v>0</v>
          </cell>
          <cell r="CH384" t="str">
            <v>0</v>
          </cell>
          <cell r="CI384" t="str">
            <v>0</v>
          </cell>
          <cell r="CJ384" t="str">
            <v>0</v>
          </cell>
          <cell r="CK384" t="str">
            <v>0</v>
          </cell>
          <cell r="CL384" t="str">
            <v>0</v>
          </cell>
          <cell r="CM384" t="str">
            <v>0</v>
          </cell>
          <cell r="CN384" t="str">
            <v>0</v>
          </cell>
          <cell r="CO384" t="str">
            <v>0</v>
          </cell>
          <cell r="CP384" t="str">
            <v>0</v>
          </cell>
          <cell r="CQ384" t="str">
            <v>0</v>
          </cell>
          <cell r="CR384" t="str">
            <v>0</v>
          </cell>
          <cell r="CS384" t="str">
            <v>0</v>
          </cell>
          <cell r="CT384" t="str">
            <v>0</v>
          </cell>
          <cell r="CU384" t="str">
            <v>0</v>
          </cell>
          <cell r="CV384" t="str">
            <v>0</v>
          </cell>
          <cell r="CW384" t="str">
            <v>0</v>
          </cell>
          <cell r="CX384" t="str">
            <v>0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 t="str">
            <v>0</v>
          </cell>
          <cell r="DX384" t="str">
            <v>0</v>
          </cell>
          <cell r="DY384" t="str">
            <v>0</v>
          </cell>
          <cell r="DZ384" t="str">
            <v>0</v>
          </cell>
          <cell r="EA384" t="str">
            <v>0</v>
          </cell>
          <cell r="EB384" t="str">
            <v>0</v>
          </cell>
          <cell r="EC384" t="str">
            <v>0</v>
          </cell>
          <cell r="ED384" t="str">
            <v>0</v>
          </cell>
          <cell r="EE384" t="str">
            <v>0</v>
          </cell>
          <cell r="EF384" t="str">
            <v>0</v>
          </cell>
          <cell r="EG384" t="str">
            <v>0</v>
          </cell>
          <cell r="EH384" t="str">
            <v>0</v>
          </cell>
          <cell r="EI384" t="str">
            <v>0</v>
          </cell>
          <cell r="EJ384" t="str">
            <v>0</v>
          </cell>
          <cell r="EK384" t="str">
            <v>0</v>
          </cell>
          <cell r="EL384" t="str">
            <v>0</v>
          </cell>
          <cell r="EM384" t="str">
            <v>0</v>
          </cell>
          <cell r="EN384" t="str">
            <v>0</v>
          </cell>
          <cell r="EO384" t="str">
            <v>0</v>
          </cell>
          <cell r="EP384" t="str">
            <v>0</v>
          </cell>
          <cell r="EQ384" t="str">
            <v>0</v>
          </cell>
          <cell r="ER384" t="str">
            <v>0</v>
          </cell>
          <cell r="ES384" t="str">
            <v>0</v>
          </cell>
          <cell r="ET384" t="str">
            <v>0</v>
          </cell>
          <cell r="EU384" t="str">
            <v>0</v>
          </cell>
          <cell r="EV384" t="str">
            <v>0</v>
          </cell>
          <cell r="EW384" t="str">
            <v>0</v>
          </cell>
          <cell r="EX384" t="str">
            <v>0</v>
          </cell>
          <cell r="EY384" t="str">
            <v>0</v>
          </cell>
          <cell r="EZ384" t="str">
            <v>0</v>
          </cell>
          <cell r="FA384" t="str">
            <v>0</v>
          </cell>
          <cell r="FB384" t="str">
            <v>0</v>
          </cell>
          <cell r="FC384" t="str">
            <v>0</v>
          </cell>
          <cell r="FD384" t="str">
            <v>0</v>
          </cell>
          <cell r="FE384" t="str">
            <v>0</v>
          </cell>
          <cell r="FF384" t="str">
            <v>0</v>
          </cell>
          <cell r="FG384" t="str">
            <v>0</v>
          </cell>
          <cell r="FH384" t="str">
            <v>0</v>
          </cell>
          <cell r="FI384" t="str">
            <v>0</v>
          </cell>
          <cell r="FJ384" t="str">
            <v>0</v>
          </cell>
          <cell r="FK384" t="str">
            <v>0</v>
          </cell>
          <cell r="FL384" t="str">
            <v>0</v>
          </cell>
          <cell r="FM384" t="str">
            <v>0</v>
          </cell>
          <cell r="FN384" t="str">
            <v>0</v>
          </cell>
          <cell r="FO384" t="str">
            <v>0</v>
          </cell>
        </row>
        <row r="385">
          <cell r="A385" t="str">
            <v>CHI.SPEC.CNOT - AFR (P-1)</v>
          </cell>
          <cell r="B385" t="str">
            <v>CHI.SPEC.CNOT</v>
          </cell>
          <cell r="C385" t="str">
            <v>AFR</v>
          </cell>
          <cell r="D385" t="str">
            <v>P-1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B385" t="str">
            <v>0</v>
          </cell>
          <cell r="AC385" t="str">
            <v>0</v>
          </cell>
          <cell r="AD385" t="str">
            <v>0</v>
          </cell>
          <cell r="AE385" t="str">
            <v>0</v>
          </cell>
          <cell r="AF385" t="str">
            <v>0</v>
          </cell>
          <cell r="AG385" t="str">
            <v>0</v>
          </cell>
          <cell r="AH385" t="str">
            <v>0</v>
          </cell>
          <cell r="AI385" t="str">
            <v>0</v>
          </cell>
          <cell r="AJ385" t="str">
            <v>0</v>
          </cell>
          <cell r="AK385" t="str">
            <v>0</v>
          </cell>
          <cell r="AL385" t="str">
            <v>0</v>
          </cell>
          <cell r="AM385" t="str">
            <v>0</v>
          </cell>
          <cell r="AN385" t="str">
            <v>0</v>
          </cell>
          <cell r="AO385" t="str">
            <v>0</v>
          </cell>
          <cell r="AP385" t="str">
            <v>0</v>
          </cell>
          <cell r="AQ385" t="str">
            <v>0</v>
          </cell>
          <cell r="AR385" t="str">
            <v>0</v>
          </cell>
          <cell r="AS385" t="str">
            <v>0</v>
          </cell>
          <cell r="AT385" t="str">
            <v>0</v>
          </cell>
          <cell r="AU385" t="str">
            <v>0</v>
          </cell>
          <cell r="AV385" t="str">
            <v>0</v>
          </cell>
          <cell r="AW385" t="str">
            <v>0</v>
          </cell>
          <cell r="AX385" t="str">
            <v>0</v>
          </cell>
          <cell r="AY385" t="str">
            <v>0</v>
          </cell>
          <cell r="AZ385" t="str">
            <v>0</v>
          </cell>
          <cell r="BA385" t="str">
            <v>0</v>
          </cell>
          <cell r="BB385" t="str">
            <v>0</v>
          </cell>
          <cell r="BC385" t="str">
            <v>0</v>
          </cell>
          <cell r="BD385" t="str">
            <v>0</v>
          </cell>
          <cell r="BE385" t="str">
            <v>0</v>
          </cell>
          <cell r="BF385" t="str">
            <v>0</v>
          </cell>
          <cell r="BG385" t="str">
            <v>0</v>
          </cell>
          <cell r="BH385" t="str">
            <v>0</v>
          </cell>
          <cell r="BI385" t="str">
            <v>0</v>
          </cell>
          <cell r="BJ385" t="str">
            <v>0</v>
          </cell>
          <cell r="BK385" t="str">
            <v>0</v>
          </cell>
          <cell r="BL385" t="str">
            <v>0</v>
          </cell>
          <cell r="BM385" t="str">
            <v>0</v>
          </cell>
          <cell r="BN385" t="str">
            <v>0</v>
          </cell>
          <cell r="BO385" t="str">
            <v>0</v>
          </cell>
          <cell r="BP385" t="str">
            <v>0</v>
          </cell>
          <cell r="BQ385" t="str">
            <v>0</v>
          </cell>
          <cell r="BR385" t="str">
            <v>0</v>
          </cell>
          <cell r="BS385" t="str">
            <v>0</v>
          </cell>
          <cell r="BT385" t="str">
            <v>0</v>
          </cell>
          <cell r="BU385" t="str">
            <v>0</v>
          </cell>
          <cell r="BV385" t="str">
            <v>0</v>
          </cell>
          <cell r="BW385" t="str">
            <v>0</v>
          </cell>
          <cell r="BX385" t="str">
            <v>0</v>
          </cell>
          <cell r="BY385" t="str">
            <v>0</v>
          </cell>
          <cell r="BZ385" t="str">
            <v>0</v>
          </cell>
          <cell r="CA385" t="str">
            <v>0</v>
          </cell>
          <cell r="CB385" t="str">
            <v>0</v>
          </cell>
          <cell r="CC385" t="str">
            <v>0</v>
          </cell>
          <cell r="CD385" t="str">
            <v>0</v>
          </cell>
          <cell r="CE385" t="str">
            <v>0</v>
          </cell>
          <cell r="CF385" t="str">
            <v>0</v>
          </cell>
          <cell r="CG385" t="str">
            <v>0</v>
          </cell>
          <cell r="CH385" t="str">
            <v>0</v>
          </cell>
          <cell r="CI385" t="str">
            <v>0</v>
          </cell>
          <cell r="CJ385" t="str">
            <v>0</v>
          </cell>
          <cell r="CK385" t="str">
            <v>0</v>
          </cell>
          <cell r="CL385" t="str">
            <v>0</v>
          </cell>
          <cell r="CM385" t="str">
            <v>0</v>
          </cell>
          <cell r="CN385" t="str">
            <v>0</v>
          </cell>
          <cell r="CO385" t="str">
            <v>0</v>
          </cell>
          <cell r="CP385" t="str">
            <v>0</v>
          </cell>
          <cell r="CQ385" t="str">
            <v>0</v>
          </cell>
          <cell r="CR385" t="str">
            <v>0</v>
          </cell>
          <cell r="CS385" t="str">
            <v>0</v>
          </cell>
          <cell r="CT385" t="str">
            <v>0</v>
          </cell>
          <cell r="CU385" t="str">
            <v>0</v>
          </cell>
          <cell r="CV385" t="str">
            <v>0</v>
          </cell>
          <cell r="CW385" t="str">
            <v>0</v>
          </cell>
          <cell r="CX385" t="str">
            <v>0</v>
          </cell>
          <cell r="CY385" t="str">
            <v>0</v>
          </cell>
          <cell r="CZ385" t="str">
            <v>0</v>
          </cell>
          <cell r="DA385" t="str">
            <v>0</v>
          </cell>
          <cell r="DB385" t="str">
            <v>0</v>
          </cell>
          <cell r="DC385" t="str">
            <v>0</v>
          </cell>
          <cell r="DD385" t="str">
            <v>0</v>
          </cell>
          <cell r="DE385" t="str">
            <v>0</v>
          </cell>
          <cell r="DF385" t="str">
            <v>0</v>
          </cell>
          <cell r="DG385" t="str">
            <v>0</v>
          </cell>
          <cell r="DH385" t="str">
            <v>0</v>
          </cell>
          <cell r="DI385" t="str">
            <v>0</v>
          </cell>
          <cell r="DJ385" t="str">
            <v>0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 t="str">
            <v>0</v>
          </cell>
          <cell r="DX385" t="str">
            <v>0</v>
          </cell>
          <cell r="DY385" t="str">
            <v>0</v>
          </cell>
          <cell r="DZ385" t="str">
            <v>0</v>
          </cell>
          <cell r="EA385" t="str">
            <v>0</v>
          </cell>
          <cell r="EB385" t="str">
            <v>0</v>
          </cell>
          <cell r="EC385" t="str">
            <v>0</v>
          </cell>
          <cell r="ED385" t="str">
            <v>0</v>
          </cell>
          <cell r="EE385" t="str">
            <v>0</v>
          </cell>
          <cell r="EF385" t="str">
            <v>0</v>
          </cell>
          <cell r="EG385" t="str">
            <v>0</v>
          </cell>
          <cell r="EH385" t="str">
            <v>0</v>
          </cell>
          <cell r="EI385" t="str">
            <v>0</v>
          </cell>
          <cell r="EJ385" t="str">
            <v>0</v>
          </cell>
          <cell r="EK385" t="str">
            <v>0</v>
          </cell>
          <cell r="EL385" t="str">
            <v>0</v>
          </cell>
          <cell r="EM385" t="str">
            <v>0</v>
          </cell>
          <cell r="EN385" t="str">
            <v>0</v>
          </cell>
          <cell r="EO385" t="str">
            <v>0</v>
          </cell>
          <cell r="EP385" t="str">
            <v>0</v>
          </cell>
          <cell r="EQ385" t="str">
            <v>0</v>
          </cell>
          <cell r="ER385" t="str">
            <v>0</v>
          </cell>
          <cell r="ES385" t="str">
            <v>0</v>
          </cell>
          <cell r="ET385" t="str">
            <v>0</v>
          </cell>
          <cell r="EU385" t="str">
            <v>0</v>
          </cell>
          <cell r="EV385" t="str">
            <v>0</v>
          </cell>
          <cell r="EW385" t="str">
            <v>0</v>
          </cell>
          <cell r="EX385" t="str">
            <v>0</v>
          </cell>
          <cell r="EY385" t="str">
            <v>0</v>
          </cell>
          <cell r="EZ385" t="str">
            <v>0</v>
          </cell>
          <cell r="FA385" t="str">
            <v>0</v>
          </cell>
          <cell r="FB385" t="str">
            <v>0</v>
          </cell>
          <cell r="FC385" t="str">
            <v>0</v>
          </cell>
          <cell r="FD385" t="str">
            <v>0</v>
          </cell>
          <cell r="FE385" t="str">
            <v>0</v>
          </cell>
          <cell r="FF385" t="str">
            <v>0</v>
          </cell>
          <cell r="FG385" t="str">
            <v>0</v>
          </cell>
          <cell r="FH385" t="str">
            <v>0</v>
          </cell>
          <cell r="FI385" t="str">
            <v>0</v>
          </cell>
          <cell r="FJ385" t="str">
            <v>0</v>
          </cell>
          <cell r="FK385" t="str">
            <v>0</v>
          </cell>
          <cell r="FL385" t="str">
            <v>0</v>
          </cell>
          <cell r="FM385" t="str">
            <v>0</v>
          </cell>
          <cell r="FN385" t="str">
            <v>0</v>
          </cell>
          <cell r="FO385" t="str">
            <v>0</v>
          </cell>
        </row>
        <row r="386">
          <cell r="A386" t="str">
            <v>CHI.SPEC.CNOT - AML (P-1)</v>
          </cell>
          <cell r="B386" t="str">
            <v>CHI.SPEC.CNOT</v>
          </cell>
          <cell r="C386" t="str">
            <v>AML</v>
          </cell>
          <cell r="D386" t="str">
            <v>P-1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  <cell r="AC386" t="str">
            <v>0</v>
          </cell>
          <cell r="AD386" t="str">
            <v>0</v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 t="str">
            <v>0</v>
          </cell>
          <cell r="AJ386" t="str">
            <v>0</v>
          </cell>
          <cell r="AK386" t="str">
            <v>0</v>
          </cell>
          <cell r="AL386" t="str">
            <v>0</v>
          </cell>
          <cell r="AM386" t="str">
            <v>0</v>
          </cell>
          <cell r="AN386" t="str">
            <v>0</v>
          </cell>
          <cell r="AO386" t="str">
            <v>0</v>
          </cell>
          <cell r="AP386" t="str">
            <v>0</v>
          </cell>
          <cell r="AQ386" t="str">
            <v>0</v>
          </cell>
          <cell r="AR386" t="str">
            <v>0</v>
          </cell>
          <cell r="AS386" t="str">
            <v>0</v>
          </cell>
          <cell r="AT386" t="str">
            <v>0</v>
          </cell>
          <cell r="AU386" t="str">
            <v>0</v>
          </cell>
          <cell r="AV386" t="str">
            <v>0</v>
          </cell>
          <cell r="AW386" t="str">
            <v>0</v>
          </cell>
          <cell r="AX386" t="str">
            <v>0</v>
          </cell>
          <cell r="AY386" t="str">
            <v>0</v>
          </cell>
          <cell r="AZ386" t="str">
            <v>0</v>
          </cell>
          <cell r="BA386" t="str">
            <v>0</v>
          </cell>
          <cell r="BB386" t="str">
            <v>0</v>
          </cell>
          <cell r="BC386" t="str">
            <v>0</v>
          </cell>
          <cell r="BD386" t="str">
            <v>0</v>
          </cell>
          <cell r="BE386" t="str">
            <v>0</v>
          </cell>
          <cell r="BF386" t="str">
            <v>0</v>
          </cell>
          <cell r="BG386" t="str">
            <v>0</v>
          </cell>
          <cell r="BH386" t="str">
            <v>0</v>
          </cell>
          <cell r="BI386" t="str">
            <v>0</v>
          </cell>
          <cell r="BJ386" t="str">
            <v>0</v>
          </cell>
          <cell r="BK386" t="str">
            <v>0</v>
          </cell>
          <cell r="BL386" t="str">
            <v>0</v>
          </cell>
          <cell r="BM386" t="str">
            <v>0</v>
          </cell>
          <cell r="BN386" t="str">
            <v>0</v>
          </cell>
          <cell r="BO386" t="str">
            <v>0</v>
          </cell>
          <cell r="BP386" t="str">
            <v>0</v>
          </cell>
          <cell r="BQ386" t="str">
            <v>0</v>
          </cell>
          <cell r="BR386" t="str">
            <v>0</v>
          </cell>
          <cell r="BS386" t="str">
            <v>0</v>
          </cell>
          <cell r="BT386" t="str">
            <v>0</v>
          </cell>
          <cell r="BU386" t="str">
            <v>0</v>
          </cell>
          <cell r="BV386" t="str">
            <v>0</v>
          </cell>
          <cell r="BW386" t="str">
            <v>0</v>
          </cell>
          <cell r="BX386" t="str">
            <v>0</v>
          </cell>
          <cell r="BY386" t="str">
            <v>0</v>
          </cell>
          <cell r="BZ386" t="str">
            <v>0</v>
          </cell>
          <cell r="CA386" t="str">
            <v>0</v>
          </cell>
          <cell r="CB386" t="str">
            <v>0</v>
          </cell>
          <cell r="CC386" t="str">
            <v>0</v>
          </cell>
          <cell r="CD386" t="str">
            <v>0</v>
          </cell>
          <cell r="CE386" t="str">
            <v>0</v>
          </cell>
          <cell r="CF386" t="str">
            <v>0</v>
          </cell>
          <cell r="CG386" t="str">
            <v>0</v>
          </cell>
          <cell r="CH386" t="str">
            <v>0</v>
          </cell>
          <cell r="CI386" t="str">
            <v>0</v>
          </cell>
          <cell r="CJ386" t="str">
            <v>0</v>
          </cell>
          <cell r="CK386" t="str">
            <v>0</v>
          </cell>
          <cell r="CL386" t="str">
            <v>0</v>
          </cell>
          <cell r="CM386" t="str">
            <v>0</v>
          </cell>
          <cell r="CN386" t="str">
            <v>0</v>
          </cell>
          <cell r="CO386" t="str">
            <v>0</v>
          </cell>
          <cell r="CP386" t="str">
            <v>0</v>
          </cell>
          <cell r="CQ386" t="str">
            <v>0</v>
          </cell>
          <cell r="CR386" t="str">
            <v>0</v>
          </cell>
          <cell r="CS386" t="str">
            <v>0</v>
          </cell>
          <cell r="CT386" t="str">
            <v>0</v>
          </cell>
          <cell r="CU386" t="str">
            <v>0</v>
          </cell>
          <cell r="CV386" t="str">
            <v>0</v>
          </cell>
          <cell r="CW386" t="str">
            <v>0</v>
          </cell>
          <cell r="CX386" t="str">
            <v>0</v>
          </cell>
          <cell r="CY386" t="str">
            <v>0</v>
          </cell>
          <cell r="CZ386" t="str">
            <v>0</v>
          </cell>
          <cell r="DA386" t="str">
            <v>0</v>
          </cell>
          <cell r="DB386" t="str">
            <v>0</v>
          </cell>
          <cell r="DC386" t="str">
            <v>0</v>
          </cell>
          <cell r="DD386" t="str">
            <v>0</v>
          </cell>
          <cell r="DE386" t="str">
            <v>0</v>
          </cell>
          <cell r="DF386" t="str">
            <v>0</v>
          </cell>
          <cell r="DG386" t="str">
            <v>0</v>
          </cell>
          <cell r="DH386" t="str">
            <v>0</v>
          </cell>
          <cell r="DI386" t="str">
            <v>0</v>
          </cell>
          <cell r="DJ386" t="str">
            <v>0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 t="str">
            <v>0</v>
          </cell>
          <cell r="DX386" t="str">
            <v>0</v>
          </cell>
          <cell r="DY386" t="str">
            <v>0</v>
          </cell>
          <cell r="DZ386" t="str">
            <v>0</v>
          </cell>
          <cell r="EA386" t="str">
            <v>0</v>
          </cell>
          <cell r="EB386" t="str">
            <v>0</v>
          </cell>
          <cell r="EC386" t="str">
            <v>0</v>
          </cell>
          <cell r="ED386" t="str">
            <v>0</v>
          </cell>
          <cell r="EE386" t="str">
            <v>0</v>
          </cell>
          <cell r="EF386" t="str">
            <v>0</v>
          </cell>
          <cell r="EG386" t="str">
            <v>0</v>
          </cell>
          <cell r="EH386" t="str">
            <v>0</v>
          </cell>
          <cell r="EI386" t="str">
            <v>0</v>
          </cell>
          <cell r="EJ386" t="str">
            <v>0</v>
          </cell>
          <cell r="EK386" t="str">
            <v>0</v>
          </cell>
          <cell r="EL386" t="str">
            <v>0</v>
          </cell>
          <cell r="EM386" t="str">
            <v>0</v>
          </cell>
          <cell r="EN386" t="str">
            <v>0</v>
          </cell>
          <cell r="EO386" t="str">
            <v>0</v>
          </cell>
          <cell r="EP386" t="str">
            <v>0</v>
          </cell>
          <cell r="EQ386" t="str">
            <v>0</v>
          </cell>
          <cell r="ER386" t="str">
            <v>0</v>
          </cell>
          <cell r="ES386" t="str">
            <v>0</v>
          </cell>
          <cell r="ET386" t="str">
            <v>0</v>
          </cell>
          <cell r="EU386" t="str">
            <v>0</v>
          </cell>
          <cell r="EV386" t="str">
            <v>0</v>
          </cell>
          <cell r="EW386" t="str">
            <v>0</v>
          </cell>
          <cell r="EX386" t="str">
            <v>0</v>
          </cell>
          <cell r="EY386" t="str">
            <v>0</v>
          </cell>
          <cell r="EZ386" t="str">
            <v>0</v>
          </cell>
          <cell r="FA386" t="str">
            <v>0</v>
          </cell>
          <cell r="FB386" t="str">
            <v>0</v>
          </cell>
          <cell r="FC386" t="str">
            <v>0</v>
          </cell>
          <cell r="FD386" t="str">
            <v>0</v>
          </cell>
          <cell r="FE386" t="str">
            <v>0</v>
          </cell>
          <cell r="FF386" t="str">
            <v>0</v>
          </cell>
          <cell r="FG386" t="str">
            <v>0</v>
          </cell>
          <cell r="FH386" t="str">
            <v>0</v>
          </cell>
          <cell r="FI386" t="str">
            <v>0</v>
          </cell>
          <cell r="FJ386" t="str">
            <v>0</v>
          </cell>
          <cell r="FK386" t="str">
            <v>0</v>
          </cell>
          <cell r="FL386" t="str">
            <v>0</v>
          </cell>
          <cell r="FM386" t="str">
            <v>0</v>
          </cell>
          <cell r="FN386" t="str">
            <v>0</v>
          </cell>
          <cell r="FO386" t="str">
            <v>0</v>
          </cell>
        </row>
        <row r="387">
          <cell r="A387" t="str">
            <v>CHI.SPEC.CNOT - AMN (P-1)</v>
          </cell>
          <cell r="B387" t="str">
            <v>CHI.SPEC.CNOT</v>
          </cell>
          <cell r="C387" t="str">
            <v>AMN</v>
          </cell>
          <cell r="D387" t="str">
            <v>P-1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B387" t="str">
            <v>0</v>
          </cell>
          <cell r="AC387" t="str">
            <v>0</v>
          </cell>
          <cell r="AD387" t="str">
            <v>0</v>
          </cell>
          <cell r="AE387" t="str">
            <v>0</v>
          </cell>
          <cell r="AF387" t="str">
            <v>0</v>
          </cell>
          <cell r="AG387" t="str">
            <v>0</v>
          </cell>
          <cell r="AH387" t="str">
            <v>0</v>
          </cell>
          <cell r="AI387" t="str">
            <v>0</v>
          </cell>
          <cell r="AJ387" t="str">
            <v>0</v>
          </cell>
          <cell r="AK387" t="str">
            <v>0</v>
          </cell>
          <cell r="AL387" t="str">
            <v>0</v>
          </cell>
          <cell r="AM387" t="str">
            <v>0</v>
          </cell>
          <cell r="AN387" t="str">
            <v>0</v>
          </cell>
          <cell r="AO387" t="str">
            <v>0</v>
          </cell>
          <cell r="AP387" t="str">
            <v>0</v>
          </cell>
          <cell r="AQ387" t="str">
            <v>0</v>
          </cell>
          <cell r="AR387" t="str">
            <v>0</v>
          </cell>
          <cell r="AS387" t="str">
            <v>0</v>
          </cell>
          <cell r="AT387" t="str">
            <v>0</v>
          </cell>
          <cell r="AU387" t="str">
            <v>0</v>
          </cell>
          <cell r="AV387" t="str">
            <v>0</v>
          </cell>
          <cell r="AW387" t="str">
            <v>0</v>
          </cell>
          <cell r="AX387" t="str">
            <v>0</v>
          </cell>
          <cell r="AY387" t="str">
            <v>0</v>
          </cell>
          <cell r="AZ387" t="str">
            <v>0</v>
          </cell>
          <cell r="BA387" t="str">
            <v>0</v>
          </cell>
          <cell r="BB387" t="str">
            <v>0</v>
          </cell>
          <cell r="BC387" t="str">
            <v>0</v>
          </cell>
          <cell r="BD387" t="str">
            <v>0</v>
          </cell>
          <cell r="BE387" t="str">
            <v>0</v>
          </cell>
          <cell r="BF387" t="str">
            <v>0</v>
          </cell>
          <cell r="BG387" t="str">
            <v>0</v>
          </cell>
          <cell r="BH387" t="str">
            <v>0</v>
          </cell>
          <cell r="BI387" t="str">
            <v>0</v>
          </cell>
          <cell r="BJ387" t="str">
            <v>0</v>
          </cell>
          <cell r="BK387" t="str">
            <v>0</v>
          </cell>
          <cell r="BL387" t="str">
            <v>0</v>
          </cell>
          <cell r="BM387" t="str">
            <v>0</v>
          </cell>
          <cell r="BN387" t="str">
            <v>0</v>
          </cell>
          <cell r="BO387" t="str">
            <v>0</v>
          </cell>
          <cell r="BP387" t="str">
            <v>0</v>
          </cell>
          <cell r="BQ387" t="str">
            <v>0</v>
          </cell>
          <cell r="BR387" t="str">
            <v>0</v>
          </cell>
          <cell r="BS387" t="str">
            <v>0</v>
          </cell>
          <cell r="BT387" t="str">
            <v>0</v>
          </cell>
          <cell r="BU387" t="str">
            <v>0</v>
          </cell>
          <cell r="BV387" t="str">
            <v>0</v>
          </cell>
          <cell r="BW387" t="str">
            <v>0</v>
          </cell>
          <cell r="BX387" t="str">
            <v>0</v>
          </cell>
          <cell r="BY387" t="str">
            <v>0</v>
          </cell>
          <cell r="BZ387" t="str">
            <v>0</v>
          </cell>
          <cell r="CA387" t="str">
            <v>0</v>
          </cell>
          <cell r="CB387" t="str">
            <v>0</v>
          </cell>
          <cell r="CC387" t="str">
            <v>0</v>
          </cell>
          <cell r="CD387" t="str">
            <v>0</v>
          </cell>
          <cell r="CE387" t="str">
            <v>0</v>
          </cell>
          <cell r="CF387" t="str">
            <v>0</v>
          </cell>
          <cell r="CG387" t="str">
            <v>0</v>
          </cell>
          <cell r="CH387" t="str">
            <v>0</v>
          </cell>
          <cell r="CI387" t="str">
            <v>0</v>
          </cell>
          <cell r="CJ387" t="str">
            <v>0</v>
          </cell>
          <cell r="CK387" t="str">
            <v>0</v>
          </cell>
          <cell r="CL387" t="str">
            <v>0</v>
          </cell>
          <cell r="CM387" t="str">
            <v>0</v>
          </cell>
          <cell r="CN387" t="str">
            <v>0</v>
          </cell>
          <cell r="CO387" t="str">
            <v>0</v>
          </cell>
          <cell r="CP387" t="str">
            <v>0</v>
          </cell>
          <cell r="CQ387" t="str">
            <v>0</v>
          </cell>
          <cell r="CR387" t="str">
            <v>0</v>
          </cell>
          <cell r="CS387" t="str">
            <v>0</v>
          </cell>
          <cell r="CT387" t="str">
            <v>0</v>
          </cell>
          <cell r="CU387" t="str">
            <v>0</v>
          </cell>
          <cell r="CV387" t="str">
            <v>0</v>
          </cell>
          <cell r="CW387" t="str">
            <v>0</v>
          </cell>
          <cell r="CX387" t="str">
            <v>0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 t="str">
            <v>0</v>
          </cell>
          <cell r="DX387" t="str">
            <v>0</v>
          </cell>
          <cell r="DY387" t="str">
            <v>0</v>
          </cell>
          <cell r="DZ387" t="str">
            <v>0</v>
          </cell>
          <cell r="EA387" t="str">
            <v>0</v>
          </cell>
          <cell r="EB387" t="str">
            <v>0</v>
          </cell>
          <cell r="EC387" t="str">
            <v>0</v>
          </cell>
          <cell r="ED387" t="str">
            <v>0</v>
          </cell>
          <cell r="EE387" t="str">
            <v>0</v>
          </cell>
          <cell r="EF387" t="str">
            <v>0</v>
          </cell>
          <cell r="EG387" t="str">
            <v>0</v>
          </cell>
          <cell r="EH387" t="str">
            <v>0</v>
          </cell>
          <cell r="EI387" t="str">
            <v>0</v>
          </cell>
          <cell r="EJ387" t="str">
            <v>0</v>
          </cell>
          <cell r="EK387" t="str">
            <v>0</v>
          </cell>
          <cell r="EL387" t="str">
            <v>0</v>
          </cell>
          <cell r="EM387" t="str">
            <v>0</v>
          </cell>
          <cell r="EN387" t="str">
            <v>0</v>
          </cell>
          <cell r="EO387" t="str">
            <v>0</v>
          </cell>
          <cell r="EP387" t="str">
            <v>0</v>
          </cell>
          <cell r="EQ387" t="str">
            <v>0</v>
          </cell>
          <cell r="ER387" t="str">
            <v>0</v>
          </cell>
          <cell r="ES387" t="str">
            <v>0</v>
          </cell>
          <cell r="ET387" t="str">
            <v>0</v>
          </cell>
          <cell r="EU387" t="str">
            <v>0</v>
          </cell>
          <cell r="EV387" t="str">
            <v>0</v>
          </cell>
          <cell r="EW387" t="str">
            <v>0</v>
          </cell>
          <cell r="EX387" t="str">
            <v>0</v>
          </cell>
          <cell r="EY387" t="str">
            <v>0</v>
          </cell>
          <cell r="EZ387" t="str">
            <v>0</v>
          </cell>
          <cell r="FA387" t="str">
            <v>0</v>
          </cell>
          <cell r="FB387" t="str">
            <v>0</v>
          </cell>
          <cell r="FC387" t="str">
            <v>0</v>
          </cell>
          <cell r="FD387" t="str">
            <v>0</v>
          </cell>
          <cell r="FE387" t="str">
            <v>0</v>
          </cell>
          <cell r="FF387" t="str">
            <v>0</v>
          </cell>
          <cell r="FG387" t="str">
            <v>0</v>
          </cell>
          <cell r="FH387" t="str">
            <v>0</v>
          </cell>
          <cell r="FI387" t="str">
            <v>0</v>
          </cell>
          <cell r="FJ387" t="str">
            <v>0</v>
          </cell>
          <cell r="FK387" t="str">
            <v>0</v>
          </cell>
          <cell r="FL387" t="str">
            <v>0</v>
          </cell>
          <cell r="FM387" t="str">
            <v>0</v>
          </cell>
          <cell r="FN387" t="str">
            <v>0</v>
          </cell>
          <cell r="FO387" t="str">
            <v>0</v>
          </cell>
        </row>
        <row r="388">
          <cell r="A388" t="str">
            <v>CHI.SPEC.CNOT - EHF (P-1)</v>
          </cell>
          <cell r="B388" t="str">
            <v>CHI.SPEC.CNOT</v>
          </cell>
          <cell r="C388" t="str">
            <v>EHF</v>
          </cell>
          <cell r="D388" t="str">
            <v>P-1</v>
          </cell>
          <cell r="E388" t="str">
            <v>0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B388" t="str">
            <v>0</v>
          </cell>
          <cell r="AC388" t="str">
            <v>0</v>
          </cell>
          <cell r="AD388" t="str">
            <v>0</v>
          </cell>
          <cell r="AE388" t="str">
            <v>0</v>
          </cell>
          <cell r="AF388" t="str">
            <v>0</v>
          </cell>
          <cell r="AG388" t="str">
            <v>0</v>
          </cell>
          <cell r="AH388" t="str">
            <v>0</v>
          </cell>
          <cell r="AI388" t="str">
            <v>0</v>
          </cell>
          <cell r="AJ388" t="str">
            <v>0</v>
          </cell>
          <cell r="AK388" t="str">
            <v>0</v>
          </cell>
          <cell r="AL388" t="str">
            <v>0</v>
          </cell>
          <cell r="AM388" t="str">
            <v>0</v>
          </cell>
          <cell r="AN388" t="str">
            <v>0</v>
          </cell>
          <cell r="AO388" t="str">
            <v>0</v>
          </cell>
          <cell r="AP388" t="str">
            <v>0</v>
          </cell>
          <cell r="AQ388" t="str">
            <v>0</v>
          </cell>
          <cell r="AR388" t="str">
            <v>0</v>
          </cell>
          <cell r="AS388" t="str">
            <v>0</v>
          </cell>
          <cell r="AT388" t="str">
            <v>0</v>
          </cell>
          <cell r="AU388" t="str">
            <v>0</v>
          </cell>
          <cell r="AV388" t="str">
            <v>0</v>
          </cell>
          <cell r="AW388" t="str">
            <v>0</v>
          </cell>
          <cell r="AX388" t="str">
            <v>0</v>
          </cell>
          <cell r="AY388" t="str">
            <v>0</v>
          </cell>
          <cell r="AZ388" t="str">
            <v>0</v>
          </cell>
          <cell r="BA388" t="str">
            <v>0</v>
          </cell>
          <cell r="BB388" t="str">
            <v>0</v>
          </cell>
          <cell r="BC388" t="str">
            <v>0</v>
          </cell>
          <cell r="BD388" t="str">
            <v>0</v>
          </cell>
          <cell r="BE388" t="str">
            <v>0</v>
          </cell>
          <cell r="BF388" t="str">
            <v>0</v>
          </cell>
          <cell r="BG388" t="str">
            <v>0</v>
          </cell>
          <cell r="BH388" t="str">
            <v>0</v>
          </cell>
          <cell r="BI388" t="str">
            <v>0</v>
          </cell>
          <cell r="BJ388" t="str">
            <v>0</v>
          </cell>
          <cell r="BK388" t="str">
            <v>0</v>
          </cell>
          <cell r="BL388" t="str">
            <v>0</v>
          </cell>
          <cell r="BM388" t="str">
            <v>0</v>
          </cell>
          <cell r="BN388" t="str">
            <v>0</v>
          </cell>
          <cell r="BO388" t="str">
            <v>0</v>
          </cell>
          <cell r="BP388" t="str">
            <v>0</v>
          </cell>
          <cell r="BQ388" t="str">
            <v>0</v>
          </cell>
          <cell r="BR388" t="str">
            <v>0</v>
          </cell>
          <cell r="BS388" t="str">
            <v>0</v>
          </cell>
          <cell r="BT388" t="str">
            <v>0</v>
          </cell>
          <cell r="BU388" t="str">
            <v>0</v>
          </cell>
          <cell r="BV388" t="str">
            <v>0</v>
          </cell>
          <cell r="BW388" t="str">
            <v>0</v>
          </cell>
          <cell r="BX388" t="str">
            <v>0</v>
          </cell>
          <cell r="BY388" t="str">
            <v>0</v>
          </cell>
          <cell r="BZ388" t="str">
            <v>0</v>
          </cell>
          <cell r="CA388" t="str">
            <v>0</v>
          </cell>
          <cell r="CB388" t="str">
            <v>0</v>
          </cell>
          <cell r="CC388" t="str">
            <v>0</v>
          </cell>
          <cell r="CD388" t="str">
            <v>0</v>
          </cell>
          <cell r="CE388" t="str">
            <v>0</v>
          </cell>
          <cell r="CF388" t="str">
            <v>0</v>
          </cell>
          <cell r="CG388" t="str">
            <v>0</v>
          </cell>
          <cell r="CH388" t="str">
            <v>0</v>
          </cell>
          <cell r="CI388" t="str">
            <v>0</v>
          </cell>
          <cell r="CJ388" t="str">
            <v>0</v>
          </cell>
          <cell r="CK388" t="str">
            <v>0</v>
          </cell>
          <cell r="CL388" t="str">
            <v>0</v>
          </cell>
          <cell r="CM388" t="str">
            <v>0</v>
          </cell>
          <cell r="CN388" t="str">
            <v>0</v>
          </cell>
          <cell r="CO388" t="str">
            <v>0</v>
          </cell>
          <cell r="CP388" t="str">
            <v>0</v>
          </cell>
          <cell r="CQ388" t="str">
            <v>0</v>
          </cell>
          <cell r="CR388" t="str">
            <v>0</v>
          </cell>
          <cell r="CS388" t="str">
            <v>0</v>
          </cell>
          <cell r="CT388" t="str">
            <v>0</v>
          </cell>
          <cell r="CU388" t="str">
            <v>0</v>
          </cell>
          <cell r="CV388" t="str">
            <v>0</v>
          </cell>
          <cell r="CW388" t="str">
            <v>0</v>
          </cell>
          <cell r="CX388" t="str">
            <v>0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 t="str">
            <v>0</v>
          </cell>
          <cell r="DX388" t="str">
            <v>0</v>
          </cell>
          <cell r="DY388" t="str">
            <v>0</v>
          </cell>
          <cell r="DZ388" t="str">
            <v>0</v>
          </cell>
          <cell r="EA388" t="str">
            <v>0</v>
          </cell>
          <cell r="EB388" t="str">
            <v>0</v>
          </cell>
          <cell r="EC388" t="str">
            <v>0</v>
          </cell>
          <cell r="ED388" t="str">
            <v>0</v>
          </cell>
          <cell r="EE388" t="str">
            <v>0</v>
          </cell>
          <cell r="EF388" t="str">
            <v>0</v>
          </cell>
          <cell r="EG388" t="str">
            <v>0</v>
          </cell>
          <cell r="EH388" t="str">
            <v>0</v>
          </cell>
          <cell r="EI388" t="str">
            <v>0</v>
          </cell>
          <cell r="EJ388" t="str">
            <v>0</v>
          </cell>
          <cell r="EK388" t="str">
            <v>0</v>
          </cell>
          <cell r="EL388" t="str">
            <v>0</v>
          </cell>
          <cell r="EM388" t="str">
            <v>0</v>
          </cell>
          <cell r="EN388" t="str">
            <v>0</v>
          </cell>
          <cell r="EO388" t="str">
            <v>0</v>
          </cell>
          <cell r="EP388" t="str">
            <v>0</v>
          </cell>
          <cell r="EQ388" t="str">
            <v>0</v>
          </cell>
          <cell r="ER388" t="str">
            <v>0</v>
          </cell>
          <cell r="ES388" t="str">
            <v>0</v>
          </cell>
          <cell r="ET388" t="str">
            <v>0</v>
          </cell>
          <cell r="EU388" t="str">
            <v>0</v>
          </cell>
          <cell r="EV388" t="str">
            <v>0</v>
          </cell>
          <cell r="EW388" t="str">
            <v>0</v>
          </cell>
          <cell r="EX388" t="str">
            <v>0</v>
          </cell>
          <cell r="EY388" t="str">
            <v>0</v>
          </cell>
          <cell r="EZ388" t="str">
            <v>0</v>
          </cell>
          <cell r="FA388" t="str">
            <v>0</v>
          </cell>
          <cell r="FB388" t="str">
            <v>0</v>
          </cell>
          <cell r="FC388" t="str">
            <v>0</v>
          </cell>
          <cell r="FD388" t="str">
            <v>0</v>
          </cell>
          <cell r="FE388" t="str">
            <v>0</v>
          </cell>
          <cell r="FF388" t="str">
            <v>0</v>
          </cell>
          <cell r="FG388" t="str">
            <v>0</v>
          </cell>
          <cell r="FH388" t="str">
            <v>0</v>
          </cell>
          <cell r="FI388" t="str">
            <v>0</v>
          </cell>
          <cell r="FJ388" t="str">
            <v>0</v>
          </cell>
          <cell r="FK388" t="str">
            <v>0</v>
          </cell>
          <cell r="FL388" t="str">
            <v>0</v>
          </cell>
          <cell r="FM388" t="str">
            <v>0</v>
          </cell>
          <cell r="FN388" t="str">
            <v>0</v>
          </cell>
          <cell r="FO388" t="str">
            <v>0</v>
          </cell>
        </row>
        <row r="389">
          <cell r="A389" t="str">
            <v>CHI.SPEC.CNOT - EOO (P-1)</v>
          </cell>
          <cell r="B389" t="str">
            <v>CHI.SPEC.CNOT</v>
          </cell>
          <cell r="C389" t="str">
            <v>EOO</v>
          </cell>
          <cell r="D389" t="str">
            <v>P-1</v>
          </cell>
          <cell r="E389" t="str">
            <v>0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B389" t="str">
            <v>0</v>
          </cell>
          <cell r="AC389" t="str">
            <v>0</v>
          </cell>
          <cell r="AD389" t="str">
            <v>0</v>
          </cell>
          <cell r="AE389" t="str">
            <v>0</v>
          </cell>
          <cell r="AF389" t="str">
            <v>0</v>
          </cell>
          <cell r="AG389" t="str">
            <v>0</v>
          </cell>
          <cell r="AH389" t="str">
            <v>0</v>
          </cell>
          <cell r="AI389" t="str">
            <v>0</v>
          </cell>
          <cell r="AJ389" t="str">
            <v>0</v>
          </cell>
          <cell r="AK389" t="str">
            <v>0</v>
          </cell>
          <cell r="AL389" t="str">
            <v>0</v>
          </cell>
          <cell r="AM389" t="str">
            <v>0</v>
          </cell>
          <cell r="AN389" t="str">
            <v>0</v>
          </cell>
          <cell r="AO389" t="str">
            <v>0</v>
          </cell>
          <cell r="AP389" t="str">
            <v>0</v>
          </cell>
          <cell r="AQ389" t="str">
            <v>0</v>
          </cell>
          <cell r="AR389" t="str">
            <v>0</v>
          </cell>
          <cell r="AS389" t="str">
            <v>0</v>
          </cell>
          <cell r="AT389" t="str">
            <v>0</v>
          </cell>
          <cell r="AU389" t="str">
            <v>0</v>
          </cell>
          <cell r="AV389" t="str">
            <v>0</v>
          </cell>
          <cell r="AW389" t="str">
            <v>0</v>
          </cell>
          <cell r="AX389" t="str">
            <v>0</v>
          </cell>
          <cell r="AY389" t="str">
            <v>0</v>
          </cell>
          <cell r="AZ389" t="str">
            <v>0</v>
          </cell>
          <cell r="BA389" t="str">
            <v>0</v>
          </cell>
          <cell r="BB389" t="str">
            <v>0</v>
          </cell>
          <cell r="BC389" t="str">
            <v>0</v>
          </cell>
          <cell r="BD389" t="str">
            <v>0</v>
          </cell>
          <cell r="BE389" t="str">
            <v>0</v>
          </cell>
          <cell r="BF389" t="str">
            <v>0</v>
          </cell>
          <cell r="BG389" t="str">
            <v>0</v>
          </cell>
          <cell r="BH389" t="str">
            <v>0</v>
          </cell>
          <cell r="BI389" t="str">
            <v>0</v>
          </cell>
          <cell r="BJ389" t="str">
            <v>0</v>
          </cell>
          <cell r="BK389" t="str">
            <v>0</v>
          </cell>
          <cell r="BL389" t="str">
            <v>0</v>
          </cell>
          <cell r="BM389" t="str">
            <v>0</v>
          </cell>
          <cell r="BN389" t="str">
            <v>0</v>
          </cell>
          <cell r="BO389" t="str">
            <v>0</v>
          </cell>
          <cell r="BP389" t="str">
            <v>0</v>
          </cell>
          <cell r="BQ389" t="str">
            <v>0</v>
          </cell>
          <cell r="BR389" t="str">
            <v>0</v>
          </cell>
          <cell r="BS389" t="str">
            <v>0</v>
          </cell>
          <cell r="BT389" t="str">
            <v>0</v>
          </cell>
          <cell r="BU389" t="str">
            <v>0</v>
          </cell>
          <cell r="BV389" t="str">
            <v>0</v>
          </cell>
          <cell r="BW389" t="str">
            <v>0</v>
          </cell>
          <cell r="BX389" t="str">
            <v>0</v>
          </cell>
          <cell r="BY389" t="str">
            <v>0</v>
          </cell>
          <cell r="BZ389" t="str">
            <v>0</v>
          </cell>
          <cell r="CA389" t="str">
            <v>0</v>
          </cell>
          <cell r="CB389" t="str">
            <v>0</v>
          </cell>
          <cell r="CC389" t="str">
            <v>0</v>
          </cell>
          <cell r="CD389" t="str">
            <v>0</v>
          </cell>
          <cell r="CE389" t="str">
            <v>0</v>
          </cell>
          <cell r="CF389" t="str">
            <v>0</v>
          </cell>
          <cell r="CG389" t="str">
            <v>0</v>
          </cell>
          <cell r="CH389" t="str">
            <v>0</v>
          </cell>
          <cell r="CI389" t="str">
            <v>0</v>
          </cell>
          <cell r="CJ389" t="str">
            <v>0</v>
          </cell>
          <cell r="CK389" t="str">
            <v>0</v>
          </cell>
          <cell r="CL389" t="str">
            <v>0</v>
          </cell>
          <cell r="CM389" t="str">
            <v>0</v>
          </cell>
          <cell r="CN389" t="str">
            <v>0</v>
          </cell>
          <cell r="CO389" t="str">
            <v>0</v>
          </cell>
          <cell r="CP389" t="str">
            <v>0</v>
          </cell>
          <cell r="CQ389" t="str">
            <v>0</v>
          </cell>
          <cell r="CR389" t="str">
            <v>0</v>
          </cell>
          <cell r="CS389" t="str">
            <v>0</v>
          </cell>
          <cell r="CT389" t="str">
            <v>0</v>
          </cell>
          <cell r="CU389" t="str">
            <v>0</v>
          </cell>
          <cell r="CV389" t="str">
            <v>0</v>
          </cell>
          <cell r="CW389" t="str">
            <v>0</v>
          </cell>
          <cell r="CX389" t="str">
            <v>0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 t="str">
            <v>0</v>
          </cell>
          <cell r="DX389" t="str">
            <v>0</v>
          </cell>
          <cell r="DY389" t="str">
            <v>0</v>
          </cell>
          <cell r="DZ389" t="str">
            <v>0</v>
          </cell>
          <cell r="EA389" t="str">
            <v>0</v>
          </cell>
          <cell r="EB389" t="str">
            <v>0</v>
          </cell>
          <cell r="EC389" t="str">
            <v>0</v>
          </cell>
          <cell r="ED389" t="str">
            <v>0</v>
          </cell>
          <cell r="EE389" t="str">
            <v>0</v>
          </cell>
          <cell r="EF389" t="str">
            <v>0</v>
          </cell>
          <cell r="EG389" t="str">
            <v>0</v>
          </cell>
          <cell r="EH389" t="str">
            <v>0</v>
          </cell>
          <cell r="EI389" t="str">
            <v>0</v>
          </cell>
          <cell r="EJ389" t="str">
            <v>0</v>
          </cell>
          <cell r="EK389" t="str">
            <v>0</v>
          </cell>
          <cell r="EL389" t="str">
            <v>0</v>
          </cell>
          <cell r="EM389" t="str">
            <v>0</v>
          </cell>
          <cell r="EN389" t="str">
            <v>0</v>
          </cell>
          <cell r="EO389" t="str">
            <v>0</v>
          </cell>
          <cell r="EP389" t="str">
            <v>0</v>
          </cell>
          <cell r="EQ389" t="str">
            <v>0</v>
          </cell>
          <cell r="ER389" t="str">
            <v>0</v>
          </cell>
          <cell r="ES389" t="str">
            <v>0</v>
          </cell>
          <cell r="ET389" t="str">
            <v>0</v>
          </cell>
          <cell r="EU389" t="str">
            <v>0</v>
          </cell>
          <cell r="EV389" t="str">
            <v>0</v>
          </cell>
          <cell r="EW389" t="str">
            <v>0</v>
          </cell>
          <cell r="EX389" t="str">
            <v>0</v>
          </cell>
          <cell r="EY389" t="str">
            <v>0</v>
          </cell>
          <cell r="EZ389" t="str">
            <v>0</v>
          </cell>
          <cell r="FA389" t="str">
            <v>0</v>
          </cell>
          <cell r="FB389" t="str">
            <v>0</v>
          </cell>
          <cell r="FC389" t="str">
            <v>0</v>
          </cell>
          <cell r="FD389" t="str">
            <v>0</v>
          </cell>
          <cell r="FE389" t="str">
            <v>0</v>
          </cell>
          <cell r="FF389" t="str">
            <v>0</v>
          </cell>
          <cell r="FG389" t="str">
            <v>0</v>
          </cell>
          <cell r="FH389" t="str">
            <v>0</v>
          </cell>
          <cell r="FI389" t="str">
            <v>0</v>
          </cell>
          <cell r="FJ389" t="str">
            <v>0</v>
          </cell>
          <cell r="FK389" t="str">
            <v>0</v>
          </cell>
          <cell r="FL389" t="str">
            <v>0</v>
          </cell>
          <cell r="FM389" t="str">
            <v>0</v>
          </cell>
          <cell r="FN389" t="str">
            <v>0</v>
          </cell>
          <cell r="FO389" t="str">
            <v>0</v>
          </cell>
        </row>
        <row r="390">
          <cell r="A390" t="str">
            <v>CHI.SPEC.CNOT - FRA (P-1)</v>
          </cell>
          <cell r="B390" t="str">
            <v>CHI.SPEC.CNOT</v>
          </cell>
          <cell r="C390" t="str">
            <v>FRA</v>
          </cell>
          <cell r="D390" t="str">
            <v>P-1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0</v>
          </cell>
          <cell r="AJ390" t="str">
            <v>0</v>
          </cell>
          <cell r="AK390" t="str">
            <v>0</v>
          </cell>
          <cell r="AL390" t="str">
            <v>0</v>
          </cell>
          <cell r="AM390" t="str">
            <v>0</v>
          </cell>
          <cell r="AN390" t="str">
            <v>0</v>
          </cell>
          <cell r="AO390" t="str">
            <v>0</v>
          </cell>
          <cell r="AP390" t="str">
            <v>0</v>
          </cell>
          <cell r="AQ390" t="str">
            <v>0</v>
          </cell>
          <cell r="AR390" t="str">
            <v>0</v>
          </cell>
          <cell r="AS390" t="str">
            <v>0</v>
          </cell>
          <cell r="AT390" t="str">
            <v>0</v>
          </cell>
          <cell r="AU390" t="str">
            <v>0</v>
          </cell>
          <cell r="AV390" t="str">
            <v>0</v>
          </cell>
          <cell r="AW390" t="str">
            <v>0</v>
          </cell>
          <cell r="AX390" t="str">
            <v>0</v>
          </cell>
          <cell r="AY390" t="str">
            <v>0</v>
          </cell>
          <cell r="AZ390" t="str">
            <v>0</v>
          </cell>
          <cell r="BA390" t="str">
            <v>0</v>
          </cell>
          <cell r="BB390" t="str">
            <v>0</v>
          </cell>
          <cell r="BC390" t="str">
            <v>0</v>
          </cell>
          <cell r="BD390" t="str">
            <v>0</v>
          </cell>
          <cell r="BE390" t="str">
            <v>0</v>
          </cell>
          <cell r="BF390" t="str">
            <v>0</v>
          </cell>
          <cell r="BG390" t="str">
            <v>0</v>
          </cell>
          <cell r="BH390" t="str">
            <v>0</v>
          </cell>
          <cell r="BI390" t="str">
            <v>0</v>
          </cell>
          <cell r="BJ390" t="str">
            <v>0</v>
          </cell>
          <cell r="BK390" t="str">
            <v>0</v>
          </cell>
          <cell r="BL390" t="str">
            <v>0</v>
          </cell>
          <cell r="BM390" t="str">
            <v>0</v>
          </cell>
          <cell r="BN390" t="str">
            <v>0</v>
          </cell>
          <cell r="BO390" t="str">
            <v>0</v>
          </cell>
          <cell r="BP390" t="str">
            <v>0</v>
          </cell>
          <cell r="BQ390" t="str">
            <v>0</v>
          </cell>
          <cell r="BR390" t="str">
            <v>0</v>
          </cell>
          <cell r="BS390" t="str">
            <v>0</v>
          </cell>
          <cell r="BT390" t="str">
            <v>0</v>
          </cell>
          <cell r="BU390" t="str">
            <v>0</v>
          </cell>
          <cell r="BV390" t="str">
            <v>0</v>
          </cell>
          <cell r="BW390" t="str">
            <v>0</v>
          </cell>
          <cell r="BX390" t="str">
            <v>0</v>
          </cell>
          <cell r="BY390" t="str">
            <v>0</v>
          </cell>
          <cell r="BZ390" t="str">
            <v>0</v>
          </cell>
          <cell r="CA390" t="str">
            <v>0</v>
          </cell>
          <cell r="CB390" t="str">
            <v>0</v>
          </cell>
          <cell r="CC390" t="str">
            <v>0</v>
          </cell>
          <cell r="CD390" t="str">
            <v>0</v>
          </cell>
          <cell r="CE390" t="str">
            <v>0</v>
          </cell>
          <cell r="CF390" t="str">
            <v>0</v>
          </cell>
          <cell r="CG390" t="str">
            <v>0</v>
          </cell>
          <cell r="CH390" t="str">
            <v>0</v>
          </cell>
          <cell r="CI390" t="str">
            <v>0</v>
          </cell>
          <cell r="CJ390" t="str">
            <v>0</v>
          </cell>
          <cell r="CK390" t="str">
            <v>0</v>
          </cell>
          <cell r="CL390" t="str">
            <v>0</v>
          </cell>
          <cell r="CM390" t="str">
            <v>0</v>
          </cell>
          <cell r="CN390" t="str">
            <v>0</v>
          </cell>
          <cell r="CO390" t="str">
            <v>0</v>
          </cell>
          <cell r="CP390" t="str">
            <v>0</v>
          </cell>
          <cell r="CQ390" t="str">
            <v>0</v>
          </cell>
          <cell r="CR390" t="str">
            <v>0</v>
          </cell>
          <cell r="CS390" t="str">
            <v>0</v>
          </cell>
          <cell r="CT390" t="str">
            <v>0</v>
          </cell>
          <cell r="CU390" t="str">
            <v>0</v>
          </cell>
          <cell r="CV390" t="str">
            <v>0</v>
          </cell>
          <cell r="CW390" t="str">
            <v>0</v>
          </cell>
          <cell r="CX390" t="str">
            <v>0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 t="str">
            <v>0</v>
          </cell>
          <cell r="DX390" t="str">
            <v>0</v>
          </cell>
          <cell r="DY390" t="str">
            <v>0</v>
          </cell>
          <cell r="DZ390" t="str">
            <v>0</v>
          </cell>
          <cell r="EA390" t="str">
            <v>0</v>
          </cell>
          <cell r="EB390" t="str">
            <v>0</v>
          </cell>
          <cell r="EC390" t="str">
            <v>0</v>
          </cell>
          <cell r="ED390" t="str">
            <v>0</v>
          </cell>
          <cell r="EE390" t="str">
            <v>0</v>
          </cell>
          <cell r="EF390" t="str">
            <v>0</v>
          </cell>
          <cell r="EG390" t="str">
            <v>0</v>
          </cell>
          <cell r="EH390" t="str">
            <v>0</v>
          </cell>
          <cell r="EI390" t="str">
            <v>0</v>
          </cell>
          <cell r="EJ390" t="str">
            <v>0</v>
          </cell>
          <cell r="EK390" t="str">
            <v>0</v>
          </cell>
          <cell r="EL390" t="str">
            <v>0</v>
          </cell>
          <cell r="EM390" t="str">
            <v>0</v>
          </cell>
          <cell r="EN390" t="str">
            <v>0</v>
          </cell>
          <cell r="EO390" t="str">
            <v>0</v>
          </cell>
          <cell r="EP390" t="str">
            <v>0</v>
          </cell>
          <cell r="EQ390" t="str">
            <v>0</v>
          </cell>
          <cell r="ER390" t="str">
            <v>0</v>
          </cell>
          <cell r="ES390" t="str">
            <v>0</v>
          </cell>
          <cell r="ET390" t="str">
            <v>0</v>
          </cell>
          <cell r="EU390" t="str">
            <v>0</v>
          </cell>
          <cell r="EV390" t="str">
            <v>0</v>
          </cell>
          <cell r="EW390" t="str">
            <v>0</v>
          </cell>
          <cell r="EX390" t="str">
            <v>0</v>
          </cell>
          <cell r="EY390" t="str">
            <v>0</v>
          </cell>
          <cell r="EZ390" t="str">
            <v>0</v>
          </cell>
          <cell r="FA390" t="str">
            <v>0</v>
          </cell>
          <cell r="FB390" t="str">
            <v>0</v>
          </cell>
          <cell r="FC390" t="str">
            <v>0</v>
          </cell>
          <cell r="FD390" t="str">
            <v>0</v>
          </cell>
          <cell r="FE390" t="str">
            <v>0</v>
          </cell>
          <cell r="FF390" t="str">
            <v>0</v>
          </cell>
          <cell r="FG390" t="str">
            <v>0</v>
          </cell>
          <cell r="FH390" t="str">
            <v>0</v>
          </cell>
          <cell r="FI390" t="str">
            <v>0</v>
          </cell>
          <cell r="FJ390" t="str">
            <v>0</v>
          </cell>
          <cell r="FK390" t="str">
            <v>0</v>
          </cell>
          <cell r="FL390" t="str">
            <v>0</v>
          </cell>
          <cell r="FM390" t="str">
            <v>0</v>
          </cell>
          <cell r="FN390" t="str">
            <v>0</v>
          </cell>
          <cell r="FO390" t="str">
            <v>0</v>
          </cell>
        </row>
        <row r="391">
          <cell r="A391" t="str">
            <v>CHI.SPEC.CNOT - MOR (P-1)</v>
          </cell>
          <cell r="B391" t="str">
            <v>CHI.SPEC.CNOT</v>
          </cell>
          <cell r="C391" t="str">
            <v>MOR</v>
          </cell>
          <cell r="D391" t="str">
            <v>P-1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B391" t="str">
            <v>0</v>
          </cell>
          <cell r="AC391" t="str">
            <v>0</v>
          </cell>
          <cell r="AD391" t="str">
            <v>0</v>
          </cell>
          <cell r="AE391" t="str">
            <v>0</v>
          </cell>
          <cell r="AF391" t="str">
            <v>0</v>
          </cell>
          <cell r="AG391" t="str">
            <v>0</v>
          </cell>
          <cell r="AH391" t="str">
            <v>0</v>
          </cell>
          <cell r="AI391" t="str">
            <v>0</v>
          </cell>
          <cell r="AJ391" t="str">
            <v>0</v>
          </cell>
          <cell r="AK391" t="str">
            <v>0</v>
          </cell>
          <cell r="AL391" t="str">
            <v>0</v>
          </cell>
          <cell r="AM391" t="str">
            <v>0</v>
          </cell>
          <cell r="AN391" t="str">
            <v>0</v>
          </cell>
          <cell r="AO391" t="str">
            <v>0</v>
          </cell>
          <cell r="AP391" t="str">
            <v>0</v>
          </cell>
          <cell r="AQ391" t="str">
            <v>0</v>
          </cell>
          <cell r="AR391" t="str">
            <v>0</v>
          </cell>
          <cell r="AS391" t="str">
            <v>0</v>
          </cell>
          <cell r="AT391" t="str">
            <v>0</v>
          </cell>
          <cell r="AU391" t="str">
            <v>0</v>
          </cell>
          <cell r="AV391" t="str">
            <v>0</v>
          </cell>
          <cell r="AW391" t="str">
            <v>0</v>
          </cell>
          <cell r="AX391" t="str">
            <v>0</v>
          </cell>
          <cell r="AY391" t="str">
            <v>0</v>
          </cell>
          <cell r="AZ391" t="str">
            <v>0</v>
          </cell>
          <cell r="BA391" t="str">
            <v>0</v>
          </cell>
          <cell r="BB391" t="str">
            <v>0</v>
          </cell>
          <cell r="BC391" t="str">
            <v>0</v>
          </cell>
          <cell r="BD391" t="str">
            <v>0</v>
          </cell>
          <cell r="BE391" t="str">
            <v>0</v>
          </cell>
          <cell r="BF391" t="str">
            <v>0</v>
          </cell>
          <cell r="BG391" t="str">
            <v>0</v>
          </cell>
          <cell r="BH391" t="str">
            <v>0</v>
          </cell>
          <cell r="BI391" t="str">
            <v>0</v>
          </cell>
          <cell r="BJ391" t="str">
            <v>0</v>
          </cell>
          <cell r="BK391" t="str">
            <v>0</v>
          </cell>
          <cell r="BL391" t="str">
            <v>0</v>
          </cell>
          <cell r="BM391" t="str">
            <v>0</v>
          </cell>
          <cell r="BN391" t="str">
            <v>0</v>
          </cell>
          <cell r="BO391" t="str">
            <v>0</v>
          </cell>
          <cell r="BP391" t="str">
            <v>0</v>
          </cell>
          <cell r="BQ391" t="str">
            <v>0</v>
          </cell>
          <cell r="BR391" t="str">
            <v>0</v>
          </cell>
          <cell r="BS391" t="str">
            <v>0</v>
          </cell>
          <cell r="BT391" t="str">
            <v>0</v>
          </cell>
          <cell r="BU391" t="str">
            <v>0</v>
          </cell>
          <cell r="BV391" t="str">
            <v>0</v>
          </cell>
          <cell r="BW391" t="str">
            <v>0</v>
          </cell>
          <cell r="BX391" t="str">
            <v>0</v>
          </cell>
          <cell r="BY391" t="str">
            <v>0</v>
          </cell>
          <cell r="BZ391" t="str">
            <v>0</v>
          </cell>
          <cell r="CA391" t="str">
            <v>0</v>
          </cell>
          <cell r="CB391" t="str">
            <v>0</v>
          </cell>
          <cell r="CC391" t="str">
            <v>0</v>
          </cell>
          <cell r="CD391" t="str">
            <v>0</v>
          </cell>
          <cell r="CE391" t="str">
            <v>0</v>
          </cell>
          <cell r="CF391" t="str">
            <v>0</v>
          </cell>
          <cell r="CG391" t="str">
            <v>0</v>
          </cell>
          <cell r="CH391" t="str">
            <v>0</v>
          </cell>
          <cell r="CI391" t="str">
            <v>0</v>
          </cell>
          <cell r="CJ391" t="str">
            <v>0</v>
          </cell>
          <cell r="CK391" t="str">
            <v>0</v>
          </cell>
          <cell r="CL391" t="str">
            <v>0</v>
          </cell>
          <cell r="CM391" t="str">
            <v>0</v>
          </cell>
          <cell r="CN391" t="str">
            <v>0</v>
          </cell>
          <cell r="CO391" t="str">
            <v>0</v>
          </cell>
          <cell r="CP391" t="str">
            <v>0</v>
          </cell>
          <cell r="CQ391" t="str">
            <v>0</v>
          </cell>
          <cell r="CR391" t="str">
            <v>0</v>
          </cell>
          <cell r="CS391" t="str">
            <v>0</v>
          </cell>
          <cell r="CT391" t="str">
            <v>0</v>
          </cell>
          <cell r="CU391" t="str">
            <v>0</v>
          </cell>
          <cell r="CV391" t="str">
            <v>0</v>
          </cell>
          <cell r="CW391" t="str">
            <v>0</v>
          </cell>
          <cell r="CX391" t="str">
            <v>0</v>
          </cell>
          <cell r="CY391" t="str">
            <v>0</v>
          </cell>
          <cell r="CZ391" t="str">
            <v>0</v>
          </cell>
          <cell r="DA391" t="str">
            <v>0</v>
          </cell>
          <cell r="DB391" t="str">
            <v>0</v>
          </cell>
          <cell r="DC391" t="str">
            <v>0</v>
          </cell>
          <cell r="DD391" t="str">
            <v>0</v>
          </cell>
          <cell r="DE391" t="str">
            <v>0</v>
          </cell>
          <cell r="DF391" t="str">
            <v>0</v>
          </cell>
          <cell r="DG391" t="str">
            <v>0</v>
          </cell>
          <cell r="DH391" t="str">
            <v>0</v>
          </cell>
          <cell r="DI391" t="str">
            <v>0</v>
          </cell>
          <cell r="DJ391" t="str">
            <v>0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 t="str">
            <v>0</v>
          </cell>
          <cell r="DX391" t="str">
            <v>0</v>
          </cell>
          <cell r="DY391" t="str">
            <v>0</v>
          </cell>
          <cell r="DZ391" t="str">
            <v>0</v>
          </cell>
          <cell r="EA391" t="str">
            <v>0</v>
          </cell>
          <cell r="EB391" t="str">
            <v>0</v>
          </cell>
          <cell r="EC391" t="str">
            <v>0</v>
          </cell>
          <cell r="ED391" t="str">
            <v>0</v>
          </cell>
          <cell r="EE391" t="str">
            <v>0</v>
          </cell>
          <cell r="EF391" t="str">
            <v>0</v>
          </cell>
          <cell r="EG391" t="str">
            <v>0</v>
          </cell>
          <cell r="EH391" t="str">
            <v>0</v>
          </cell>
          <cell r="EI391" t="str">
            <v>0</v>
          </cell>
          <cell r="EJ391" t="str">
            <v>0</v>
          </cell>
          <cell r="EK391" t="str">
            <v>0</v>
          </cell>
          <cell r="EL391" t="str">
            <v>0</v>
          </cell>
          <cell r="EM391" t="str">
            <v>0</v>
          </cell>
          <cell r="EN391" t="str">
            <v>0</v>
          </cell>
          <cell r="EO391" t="str">
            <v>0</v>
          </cell>
          <cell r="EP391" t="str">
            <v>0</v>
          </cell>
          <cell r="EQ391" t="str">
            <v>0</v>
          </cell>
          <cell r="ER391" t="str">
            <v>0</v>
          </cell>
          <cell r="ES391" t="str">
            <v>0</v>
          </cell>
          <cell r="ET391" t="str">
            <v>0</v>
          </cell>
          <cell r="EU391" t="str">
            <v>0</v>
          </cell>
          <cell r="EV391" t="str">
            <v>0</v>
          </cell>
          <cell r="EW391" t="str">
            <v>0</v>
          </cell>
          <cell r="EX391" t="str">
            <v>0</v>
          </cell>
          <cell r="EY391" t="str">
            <v>0</v>
          </cell>
          <cell r="EZ391" t="str">
            <v>0</v>
          </cell>
          <cell r="FA391" t="str">
            <v>0</v>
          </cell>
          <cell r="FB391" t="str">
            <v>0</v>
          </cell>
          <cell r="FC391" t="str">
            <v>0</v>
          </cell>
          <cell r="FD391" t="str">
            <v>0</v>
          </cell>
          <cell r="FE391" t="str">
            <v>0</v>
          </cell>
          <cell r="FF391" t="str">
            <v>0</v>
          </cell>
          <cell r="FG391" t="str">
            <v>0</v>
          </cell>
          <cell r="FH391" t="str">
            <v>0</v>
          </cell>
          <cell r="FI391" t="str">
            <v>0</v>
          </cell>
          <cell r="FJ391" t="str">
            <v>0</v>
          </cell>
          <cell r="FK391" t="str">
            <v>0</v>
          </cell>
          <cell r="FL391" t="str">
            <v>0</v>
          </cell>
          <cell r="FM391" t="str">
            <v>0</v>
          </cell>
          <cell r="FN391" t="str">
            <v>0</v>
          </cell>
          <cell r="FO391" t="str">
            <v>0</v>
          </cell>
        </row>
        <row r="392">
          <cell r="A392" t="str">
            <v>CHI.SPEC.CNOT - ZELIM (P-1)</v>
          </cell>
          <cell r="B392" t="str">
            <v>CHI.SPEC.CNOT</v>
          </cell>
          <cell r="C392" t="str">
            <v>ZELIM</v>
          </cell>
          <cell r="D392" t="str">
            <v>P-1</v>
          </cell>
          <cell r="E392" t="str">
            <v>0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B392" t="str">
            <v>0</v>
          </cell>
          <cell r="AC392" t="str">
            <v>0</v>
          </cell>
          <cell r="AD392" t="str">
            <v>0</v>
          </cell>
          <cell r="AE392" t="str">
            <v>0</v>
          </cell>
          <cell r="AF392" t="str">
            <v>0</v>
          </cell>
          <cell r="AG392" t="str">
            <v>0</v>
          </cell>
          <cell r="AH392" t="str">
            <v>0</v>
          </cell>
          <cell r="AI392" t="str">
            <v>0</v>
          </cell>
          <cell r="AJ392" t="str">
            <v>0</v>
          </cell>
          <cell r="AK392" t="str">
            <v>0</v>
          </cell>
          <cell r="AL392" t="str">
            <v>0</v>
          </cell>
          <cell r="AM392" t="str">
            <v>0</v>
          </cell>
          <cell r="AN392" t="str">
            <v>0</v>
          </cell>
          <cell r="AO392" t="str">
            <v>0</v>
          </cell>
          <cell r="AP392" t="str">
            <v>0</v>
          </cell>
          <cell r="AQ392" t="str">
            <v>0</v>
          </cell>
          <cell r="AR392" t="str">
            <v>0</v>
          </cell>
          <cell r="AS392" t="str">
            <v>0</v>
          </cell>
          <cell r="AT392" t="str">
            <v>0</v>
          </cell>
          <cell r="AU392" t="str">
            <v>0</v>
          </cell>
          <cell r="AV392" t="str">
            <v>0</v>
          </cell>
          <cell r="AW392" t="str">
            <v>0</v>
          </cell>
          <cell r="AX392" t="str">
            <v>0</v>
          </cell>
          <cell r="AY392" t="str">
            <v>0</v>
          </cell>
          <cell r="AZ392" t="str">
            <v>0</v>
          </cell>
          <cell r="BA392" t="str">
            <v>0</v>
          </cell>
          <cell r="BB392" t="str">
            <v>0</v>
          </cell>
          <cell r="BC392" t="str">
            <v>0</v>
          </cell>
          <cell r="BD392" t="str">
            <v>0</v>
          </cell>
          <cell r="BE392" t="str">
            <v>0</v>
          </cell>
          <cell r="BF392" t="str">
            <v>0</v>
          </cell>
          <cell r="BG392" t="str">
            <v>0</v>
          </cell>
          <cell r="BH392" t="str">
            <v>0</v>
          </cell>
          <cell r="BI392" t="str">
            <v>0</v>
          </cell>
          <cell r="BJ392" t="str">
            <v>0</v>
          </cell>
          <cell r="BK392" t="str">
            <v>0</v>
          </cell>
          <cell r="BL392" t="str">
            <v>0</v>
          </cell>
          <cell r="BM392" t="str">
            <v>0</v>
          </cell>
          <cell r="BN392" t="str">
            <v>0</v>
          </cell>
          <cell r="BO392" t="str">
            <v>0</v>
          </cell>
          <cell r="BP392" t="str">
            <v>0</v>
          </cell>
          <cell r="BQ392" t="str">
            <v>0</v>
          </cell>
          <cell r="BR392" t="str">
            <v>0</v>
          </cell>
          <cell r="BS392" t="str">
            <v>0</v>
          </cell>
          <cell r="BT392" t="str">
            <v>0</v>
          </cell>
          <cell r="BU392" t="str">
            <v>0</v>
          </cell>
          <cell r="BV392" t="str">
            <v>0</v>
          </cell>
          <cell r="BW392" t="str">
            <v>0</v>
          </cell>
          <cell r="BX392" t="str">
            <v>0</v>
          </cell>
          <cell r="BY392" t="str">
            <v>0</v>
          </cell>
          <cell r="BZ392" t="str">
            <v>0</v>
          </cell>
          <cell r="CA392" t="str">
            <v>0</v>
          </cell>
          <cell r="CB392" t="str">
            <v>0</v>
          </cell>
          <cell r="CC392" t="str">
            <v>0</v>
          </cell>
          <cell r="CD392" t="str">
            <v>0</v>
          </cell>
          <cell r="CE392" t="str">
            <v>0</v>
          </cell>
          <cell r="CF392" t="str">
            <v>0</v>
          </cell>
          <cell r="CG392" t="str">
            <v>0</v>
          </cell>
          <cell r="CH392" t="str">
            <v>0</v>
          </cell>
          <cell r="CI392" t="str">
            <v>0</v>
          </cell>
          <cell r="CJ392" t="str">
            <v>0</v>
          </cell>
          <cell r="CK392" t="str">
            <v>0</v>
          </cell>
          <cell r="CL392" t="str">
            <v>0</v>
          </cell>
          <cell r="CM392" t="str">
            <v>0</v>
          </cell>
          <cell r="CN392" t="str">
            <v>0</v>
          </cell>
          <cell r="CO392" t="str">
            <v>0</v>
          </cell>
          <cell r="CP392" t="str">
            <v>0</v>
          </cell>
          <cell r="CQ392" t="str">
            <v>0</v>
          </cell>
          <cell r="CR392" t="str">
            <v>0</v>
          </cell>
          <cell r="CS392" t="str">
            <v>0</v>
          </cell>
          <cell r="CT392" t="str">
            <v>0</v>
          </cell>
          <cell r="CU392" t="str">
            <v>0</v>
          </cell>
          <cell r="CV392" t="str">
            <v>0</v>
          </cell>
          <cell r="CW392" t="str">
            <v>0</v>
          </cell>
          <cell r="CX392" t="str">
            <v>0</v>
          </cell>
          <cell r="CY392" t="str">
            <v>0</v>
          </cell>
          <cell r="CZ392" t="str">
            <v>0</v>
          </cell>
          <cell r="DA392" t="str">
            <v>0</v>
          </cell>
          <cell r="DB392" t="str">
            <v>0</v>
          </cell>
          <cell r="DC392" t="str">
            <v>0</v>
          </cell>
          <cell r="DD392" t="str">
            <v>0</v>
          </cell>
          <cell r="DE392" t="str">
            <v>0</v>
          </cell>
          <cell r="DF392" t="str">
            <v>0</v>
          </cell>
          <cell r="DG392" t="str">
            <v>0</v>
          </cell>
          <cell r="DH392" t="str">
            <v>0</v>
          </cell>
          <cell r="DI392" t="str">
            <v>0</v>
          </cell>
          <cell r="DJ392" t="str">
            <v>0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 t="str">
            <v>0</v>
          </cell>
          <cell r="DX392" t="str">
            <v>0</v>
          </cell>
          <cell r="DY392" t="str">
            <v>0</v>
          </cell>
          <cell r="DZ392" t="str">
            <v>0</v>
          </cell>
          <cell r="EA392" t="str">
            <v>0</v>
          </cell>
          <cell r="EB392" t="str">
            <v>0</v>
          </cell>
          <cell r="EC392" t="str">
            <v>0</v>
          </cell>
          <cell r="ED392" t="str">
            <v>0</v>
          </cell>
          <cell r="EE392" t="str">
            <v>0</v>
          </cell>
          <cell r="EF392" t="str">
            <v>0</v>
          </cell>
          <cell r="EG392" t="str">
            <v>0</v>
          </cell>
          <cell r="EH392" t="str">
            <v>0</v>
          </cell>
          <cell r="EI392" t="str">
            <v>0</v>
          </cell>
          <cell r="EJ392" t="str">
            <v>0</v>
          </cell>
          <cell r="EK392" t="str">
            <v>0</v>
          </cell>
          <cell r="EL392" t="str">
            <v>0</v>
          </cell>
          <cell r="EM392" t="str">
            <v>0</v>
          </cell>
          <cell r="EN392" t="str">
            <v>0</v>
          </cell>
          <cell r="EO392" t="str">
            <v>0</v>
          </cell>
          <cell r="EP392" t="str">
            <v>0</v>
          </cell>
          <cell r="EQ392" t="str">
            <v>0</v>
          </cell>
          <cell r="ER392" t="str">
            <v>0</v>
          </cell>
          <cell r="ES392" t="str">
            <v>0</v>
          </cell>
          <cell r="ET392" t="str">
            <v>0</v>
          </cell>
          <cell r="EU392" t="str">
            <v>0</v>
          </cell>
          <cell r="EV392" t="str">
            <v>0</v>
          </cell>
          <cell r="EW392" t="str">
            <v>0</v>
          </cell>
          <cell r="EX392" t="str">
            <v>0</v>
          </cell>
          <cell r="EY392" t="str">
            <v>0</v>
          </cell>
          <cell r="EZ392" t="str">
            <v>0</v>
          </cell>
          <cell r="FA392" t="str">
            <v>0</v>
          </cell>
          <cell r="FB392" t="str">
            <v>0</v>
          </cell>
          <cell r="FC392" t="str">
            <v>0</v>
          </cell>
          <cell r="FD392" t="str">
            <v>0</v>
          </cell>
          <cell r="FE392" t="str">
            <v>0</v>
          </cell>
          <cell r="FF392" t="str">
            <v>0</v>
          </cell>
          <cell r="FG392" t="str">
            <v>0</v>
          </cell>
          <cell r="FH392" t="str">
            <v>0</v>
          </cell>
          <cell r="FI392" t="str">
            <v>0</v>
          </cell>
          <cell r="FJ392" t="str">
            <v>0</v>
          </cell>
          <cell r="FK392" t="str">
            <v>0</v>
          </cell>
          <cell r="FL392" t="str">
            <v>0</v>
          </cell>
          <cell r="FM392" t="str">
            <v>0</v>
          </cell>
          <cell r="FN392" t="str">
            <v>0</v>
          </cell>
          <cell r="FO392" t="str">
            <v>0</v>
          </cell>
        </row>
        <row r="393">
          <cell r="A393" t="str">
            <v>CHI.SPEC.CNOT - Zones (P-1)</v>
          </cell>
          <cell r="B393" t="str">
            <v>CHI.SPEC.CNOT</v>
          </cell>
          <cell r="C393" t="str">
            <v>Zones</v>
          </cell>
          <cell r="D393" t="str">
            <v>P-1</v>
          </cell>
          <cell r="E393" t="str">
            <v>0</v>
          </cell>
          <cell r="F393" t="str">
            <v>0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 t="str">
            <v>0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 t="str">
            <v>0</v>
          </cell>
          <cell r="AH393" t="str">
            <v>0</v>
          </cell>
          <cell r="AI393" t="str">
            <v>0</v>
          </cell>
          <cell r="AJ393" t="str">
            <v>0</v>
          </cell>
          <cell r="AK393" t="str">
            <v>0</v>
          </cell>
          <cell r="AL393" t="str">
            <v>0</v>
          </cell>
          <cell r="AM393" t="str">
            <v>0</v>
          </cell>
          <cell r="AN393" t="str">
            <v>0</v>
          </cell>
          <cell r="AO393" t="str">
            <v>0</v>
          </cell>
          <cell r="AP393" t="str">
            <v>0</v>
          </cell>
          <cell r="AQ393" t="str">
            <v>0</v>
          </cell>
          <cell r="AR393" t="str">
            <v>0</v>
          </cell>
          <cell r="AS393" t="str">
            <v>0</v>
          </cell>
          <cell r="AT393" t="str">
            <v>0</v>
          </cell>
          <cell r="AU393" t="str">
            <v>0</v>
          </cell>
          <cell r="AV393" t="str">
            <v>0</v>
          </cell>
          <cell r="AW393" t="str">
            <v>0</v>
          </cell>
          <cell r="AX393" t="str">
            <v>0</v>
          </cell>
          <cell r="AY393" t="str">
            <v>0</v>
          </cell>
          <cell r="AZ393" t="str">
            <v>0</v>
          </cell>
          <cell r="BA393" t="str">
            <v>0</v>
          </cell>
          <cell r="BB393" t="str">
            <v>0</v>
          </cell>
          <cell r="BC393" t="str">
            <v>0</v>
          </cell>
          <cell r="BD393" t="str">
            <v>0</v>
          </cell>
          <cell r="BE393" t="str">
            <v>0</v>
          </cell>
          <cell r="BF393" t="str">
            <v>0</v>
          </cell>
          <cell r="BG393" t="str">
            <v>0</v>
          </cell>
          <cell r="BH393" t="str">
            <v>0</v>
          </cell>
          <cell r="BI393" t="str">
            <v>0</v>
          </cell>
          <cell r="BJ393" t="str">
            <v>0</v>
          </cell>
          <cell r="BK393" t="str">
            <v>0</v>
          </cell>
          <cell r="BL393" t="str">
            <v>0</v>
          </cell>
          <cell r="BM393" t="str">
            <v>0</v>
          </cell>
          <cell r="BN393" t="str">
            <v>0</v>
          </cell>
          <cell r="BO393" t="str">
            <v>0</v>
          </cell>
          <cell r="BP393" t="str">
            <v>0</v>
          </cell>
          <cell r="BQ393" t="str">
            <v>0</v>
          </cell>
          <cell r="BR393" t="str">
            <v>0</v>
          </cell>
          <cell r="BS393" t="str">
            <v>0</v>
          </cell>
          <cell r="BT393" t="str">
            <v>0</v>
          </cell>
          <cell r="BU393" t="str">
            <v>0</v>
          </cell>
          <cell r="BV393" t="str">
            <v>0</v>
          </cell>
          <cell r="BW393" t="str">
            <v>0</v>
          </cell>
          <cell r="BX393" t="str">
            <v>0</v>
          </cell>
          <cell r="BY393" t="str">
            <v>0</v>
          </cell>
          <cell r="BZ393" t="str">
            <v>0</v>
          </cell>
          <cell r="CA393" t="str">
            <v>0</v>
          </cell>
          <cell r="CB393" t="str">
            <v>0</v>
          </cell>
          <cell r="CC393" t="str">
            <v>0</v>
          </cell>
          <cell r="CD393" t="str">
            <v>0</v>
          </cell>
          <cell r="CE393" t="str">
            <v>0</v>
          </cell>
          <cell r="CF393" t="str">
            <v>0</v>
          </cell>
          <cell r="CG393" t="str">
            <v>0</v>
          </cell>
          <cell r="CH393" t="str">
            <v>0</v>
          </cell>
          <cell r="CI393" t="str">
            <v>0</v>
          </cell>
          <cell r="CJ393" t="str">
            <v>0</v>
          </cell>
          <cell r="CK393" t="str">
            <v>0</v>
          </cell>
          <cell r="CL393" t="str">
            <v>0</v>
          </cell>
          <cell r="CM393" t="str">
            <v>0</v>
          </cell>
          <cell r="CN393" t="str">
            <v>0</v>
          </cell>
          <cell r="CO393" t="str">
            <v>0</v>
          </cell>
          <cell r="CP393" t="str">
            <v>0</v>
          </cell>
          <cell r="CQ393" t="str">
            <v>0</v>
          </cell>
          <cell r="CR393" t="str">
            <v>0</v>
          </cell>
          <cell r="CS393" t="str">
            <v>0</v>
          </cell>
          <cell r="CT393" t="str">
            <v>0</v>
          </cell>
          <cell r="CU393" t="str">
            <v>0</v>
          </cell>
          <cell r="CV393" t="str">
            <v>0</v>
          </cell>
          <cell r="CW393" t="str">
            <v>0</v>
          </cell>
          <cell r="CX393" t="str">
            <v>0</v>
          </cell>
          <cell r="CY393" t="str">
            <v>0</v>
          </cell>
          <cell r="CZ393" t="str">
            <v>0</v>
          </cell>
          <cell r="DA393" t="str">
            <v>0</v>
          </cell>
          <cell r="DB393" t="str">
            <v>0</v>
          </cell>
          <cell r="DC393" t="str">
            <v>0</v>
          </cell>
          <cell r="DD393" t="str">
            <v>0</v>
          </cell>
          <cell r="DE393" t="str">
            <v>0</v>
          </cell>
          <cell r="DF393" t="str">
            <v>0</v>
          </cell>
          <cell r="DG393" t="str">
            <v>0</v>
          </cell>
          <cell r="DH393" t="str">
            <v>0</v>
          </cell>
          <cell r="DI393" t="str">
            <v>0</v>
          </cell>
          <cell r="DJ393" t="str">
            <v>0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 t="str">
            <v>0</v>
          </cell>
          <cell r="DX393" t="str">
            <v>0</v>
          </cell>
          <cell r="DY393" t="str">
            <v>0</v>
          </cell>
          <cell r="DZ393" t="str">
            <v>0</v>
          </cell>
          <cell r="EA393" t="str">
            <v>0</v>
          </cell>
          <cell r="EB393" t="str">
            <v>0</v>
          </cell>
          <cell r="EC393" t="str">
            <v>0</v>
          </cell>
          <cell r="ED393" t="str">
            <v>0</v>
          </cell>
          <cell r="EE393" t="str">
            <v>0</v>
          </cell>
          <cell r="EF393" t="str">
            <v>0</v>
          </cell>
          <cell r="EG393" t="str">
            <v>0</v>
          </cell>
          <cell r="EH393" t="str">
            <v>0</v>
          </cell>
          <cell r="EI393" t="str">
            <v>0</v>
          </cell>
          <cell r="EJ393" t="str">
            <v>0</v>
          </cell>
          <cell r="EK393" t="str">
            <v>0</v>
          </cell>
          <cell r="EL393" t="str">
            <v>0</v>
          </cell>
          <cell r="EM393" t="str">
            <v>0</v>
          </cell>
          <cell r="EN393" t="str">
            <v>0</v>
          </cell>
          <cell r="EO393" t="str">
            <v>0</v>
          </cell>
          <cell r="EP393" t="str">
            <v>0</v>
          </cell>
          <cell r="EQ393" t="str">
            <v>0</v>
          </cell>
          <cell r="ER393" t="str">
            <v>0</v>
          </cell>
          <cell r="ES393" t="str">
            <v>0</v>
          </cell>
          <cell r="ET393" t="str">
            <v>0</v>
          </cell>
          <cell r="EU393" t="str">
            <v>0</v>
          </cell>
          <cell r="EV393" t="str">
            <v>0</v>
          </cell>
          <cell r="EW393" t="str">
            <v>0</v>
          </cell>
          <cell r="EX393" t="str">
            <v>0</v>
          </cell>
          <cell r="EY393" t="str">
            <v>0</v>
          </cell>
          <cell r="EZ393" t="str">
            <v>0</v>
          </cell>
          <cell r="FA393" t="str">
            <v>0</v>
          </cell>
          <cell r="FB393" t="str">
            <v>0</v>
          </cell>
          <cell r="FC393" t="str">
            <v>0</v>
          </cell>
          <cell r="FD393" t="str">
            <v>0</v>
          </cell>
          <cell r="FE393" t="str">
            <v>0</v>
          </cell>
          <cell r="FF393" t="str">
            <v>0</v>
          </cell>
          <cell r="FG393" t="str">
            <v>0</v>
          </cell>
          <cell r="FH393" t="str">
            <v>0</v>
          </cell>
          <cell r="FI393" t="str">
            <v>0</v>
          </cell>
          <cell r="FJ393" t="str">
            <v>0</v>
          </cell>
          <cell r="FK393" t="str">
            <v>0</v>
          </cell>
          <cell r="FL393" t="str">
            <v>0</v>
          </cell>
          <cell r="FM393" t="str">
            <v>0</v>
          </cell>
          <cell r="FN393" t="str">
            <v>0</v>
          </cell>
          <cell r="FO393" t="str">
            <v>0</v>
          </cell>
        </row>
        <row r="394">
          <cell r="A394" t="str">
            <v>CHI.SPEC.CNOT - AFR (P-2)</v>
          </cell>
          <cell r="B394" t="str">
            <v>CHI.SPEC.CNOT</v>
          </cell>
          <cell r="C394" t="str">
            <v>AFR</v>
          </cell>
          <cell r="D394" t="str">
            <v>P-2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 t="str">
            <v>0</v>
          </cell>
          <cell r="AH394" t="str">
            <v>0</v>
          </cell>
          <cell r="AI394" t="str">
            <v>0</v>
          </cell>
          <cell r="AJ394" t="str">
            <v>0</v>
          </cell>
          <cell r="AK394" t="str">
            <v>0</v>
          </cell>
          <cell r="AL394" t="str">
            <v>0</v>
          </cell>
          <cell r="AM394" t="str">
            <v>0</v>
          </cell>
          <cell r="AN394" t="str">
            <v>0</v>
          </cell>
          <cell r="AO394" t="str">
            <v>0</v>
          </cell>
          <cell r="AP394" t="str">
            <v>0</v>
          </cell>
          <cell r="AQ394" t="str">
            <v>0</v>
          </cell>
          <cell r="AR394" t="str">
            <v>0</v>
          </cell>
          <cell r="AS394" t="str">
            <v>0</v>
          </cell>
          <cell r="AT394" t="str">
            <v>0</v>
          </cell>
          <cell r="AU394" t="str">
            <v>0</v>
          </cell>
          <cell r="AV394" t="str">
            <v>0</v>
          </cell>
          <cell r="AW394" t="str">
            <v>0</v>
          </cell>
          <cell r="AX394" t="str">
            <v>0</v>
          </cell>
          <cell r="AY394" t="str">
            <v>0</v>
          </cell>
          <cell r="AZ394" t="str">
            <v>0</v>
          </cell>
          <cell r="BA394" t="str">
            <v>0</v>
          </cell>
          <cell r="BB394" t="str">
            <v>0</v>
          </cell>
          <cell r="BC394" t="str">
            <v>0</v>
          </cell>
          <cell r="BD394" t="str">
            <v>0</v>
          </cell>
          <cell r="BE394" t="str">
            <v>0</v>
          </cell>
          <cell r="BF394" t="str">
            <v>0</v>
          </cell>
          <cell r="BG394" t="str">
            <v>0</v>
          </cell>
          <cell r="BH394" t="str">
            <v>0</v>
          </cell>
          <cell r="BI394" t="str">
            <v>0</v>
          </cell>
          <cell r="BJ394" t="str">
            <v>0</v>
          </cell>
          <cell r="BK394" t="str">
            <v>0</v>
          </cell>
          <cell r="BL394" t="str">
            <v>0</v>
          </cell>
          <cell r="BM394" t="str">
            <v>0</v>
          </cell>
          <cell r="BN394" t="str">
            <v>0</v>
          </cell>
          <cell r="BO394" t="str">
            <v>0</v>
          </cell>
          <cell r="BP394" t="str">
            <v>0</v>
          </cell>
          <cell r="BQ394" t="str">
            <v>0</v>
          </cell>
          <cell r="BR394" t="str">
            <v>0</v>
          </cell>
          <cell r="BS394" t="str">
            <v>0</v>
          </cell>
          <cell r="BT394" t="str">
            <v>0</v>
          </cell>
          <cell r="BU394" t="str">
            <v>0</v>
          </cell>
          <cell r="BV394" t="str">
            <v>0</v>
          </cell>
          <cell r="BW394" t="str">
            <v>0</v>
          </cell>
          <cell r="BX394" t="str">
            <v>0</v>
          </cell>
          <cell r="BY394" t="str">
            <v>0</v>
          </cell>
          <cell r="BZ394" t="str">
            <v>0</v>
          </cell>
          <cell r="CA394" t="str">
            <v>0</v>
          </cell>
          <cell r="CB394" t="str">
            <v>0</v>
          </cell>
          <cell r="CC394" t="str">
            <v>0</v>
          </cell>
          <cell r="CD394" t="str">
            <v>0</v>
          </cell>
          <cell r="CE394" t="str">
            <v>0</v>
          </cell>
          <cell r="CF394" t="str">
            <v>0</v>
          </cell>
          <cell r="CG394" t="str">
            <v>0</v>
          </cell>
          <cell r="CH394" t="str">
            <v>0</v>
          </cell>
          <cell r="CI394" t="str">
            <v>0</v>
          </cell>
          <cell r="CJ394" t="str">
            <v>0</v>
          </cell>
          <cell r="CK394" t="str">
            <v>0</v>
          </cell>
          <cell r="CL394" t="str">
            <v>0</v>
          </cell>
          <cell r="CM394" t="str">
            <v>0</v>
          </cell>
          <cell r="CN394" t="str">
            <v>0</v>
          </cell>
          <cell r="CO394" t="str">
            <v>0</v>
          </cell>
          <cell r="CP394" t="str">
            <v>0</v>
          </cell>
          <cell r="CQ394" t="str">
            <v>0</v>
          </cell>
          <cell r="CR394" t="str">
            <v>0</v>
          </cell>
          <cell r="CS394" t="str">
            <v>0</v>
          </cell>
          <cell r="CT394" t="str">
            <v>0</v>
          </cell>
          <cell r="CU394" t="str">
            <v>0</v>
          </cell>
          <cell r="CV394" t="str">
            <v>0</v>
          </cell>
          <cell r="CW394" t="str">
            <v>0</v>
          </cell>
          <cell r="CX394" t="str">
            <v>0</v>
          </cell>
          <cell r="CY394" t="str">
            <v>0</v>
          </cell>
          <cell r="CZ394" t="str">
            <v>0</v>
          </cell>
          <cell r="DA394" t="str">
            <v>0</v>
          </cell>
          <cell r="DB394" t="str">
            <v>0</v>
          </cell>
          <cell r="DC394" t="str">
            <v>0</v>
          </cell>
          <cell r="DD394" t="str">
            <v>0</v>
          </cell>
          <cell r="DE394" t="str">
            <v>0</v>
          </cell>
          <cell r="DF394" t="str">
            <v>0</v>
          </cell>
          <cell r="DG394" t="str">
            <v>0</v>
          </cell>
          <cell r="DH394" t="str">
            <v>0</v>
          </cell>
          <cell r="DI394" t="str">
            <v>0</v>
          </cell>
          <cell r="DJ394" t="str">
            <v>0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 t="str">
            <v>0</v>
          </cell>
          <cell r="DX394" t="str">
            <v>0</v>
          </cell>
          <cell r="DY394" t="str">
            <v>0</v>
          </cell>
          <cell r="DZ394" t="str">
            <v>0</v>
          </cell>
          <cell r="EA394" t="str">
            <v>0</v>
          </cell>
          <cell r="EB394" t="str">
            <v>0</v>
          </cell>
          <cell r="EC394" t="str">
            <v>0</v>
          </cell>
          <cell r="ED394" t="str">
            <v>0</v>
          </cell>
          <cell r="EE394" t="str">
            <v>0</v>
          </cell>
          <cell r="EF394" t="str">
            <v>0</v>
          </cell>
          <cell r="EG394" t="str">
            <v>0</v>
          </cell>
          <cell r="EH394" t="str">
            <v>0</v>
          </cell>
          <cell r="EI394" t="str">
            <v>0</v>
          </cell>
          <cell r="EJ394" t="str">
            <v>0</v>
          </cell>
          <cell r="EK394" t="str">
            <v>0</v>
          </cell>
          <cell r="EL394" t="str">
            <v>0</v>
          </cell>
          <cell r="EM394" t="str">
            <v>0</v>
          </cell>
          <cell r="EN394" t="str">
            <v>0</v>
          </cell>
          <cell r="EO394" t="str">
            <v>0</v>
          </cell>
          <cell r="EP394" t="str">
            <v>0</v>
          </cell>
          <cell r="EQ394" t="str">
            <v>0</v>
          </cell>
          <cell r="ER394" t="str">
            <v>0</v>
          </cell>
          <cell r="ES394" t="str">
            <v>0</v>
          </cell>
          <cell r="ET394" t="str">
            <v>0</v>
          </cell>
          <cell r="EU394" t="str">
            <v>0</v>
          </cell>
          <cell r="EV394" t="str">
            <v>0</v>
          </cell>
          <cell r="EW394" t="str">
            <v>0</v>
          </cell>
          <cell r="EX394" t="str">
            <v>0</v>
          </cell>
          <cell r="EY394" t="str">
            <v>0</v>
          </cell>
          <cell r="EZ394" t="str">
            <v>0</v>
          </cell>
          <cell r="FA394" t="str">
            <v>0</v>
          </cell>
          <cell r="FB394" t="str">
            <v>0</v>
          </cell>
          <cell r="FC394" t="str">
            <v>0</v>
          </cell>
          <cell r="FD394" t="str">
            <v>0</v>
          </cell>
          <cell r="FE394" t="str">
            <v>0</v>
          </cell>
          <cell r="FF394" t="str">
            <v>0</v>
          </cell>
          <cell r="FG394" t="str">
            <v>0</v>
          </cell>
          <cell r="FH394" t="str">
            <v>0</v>
          </cell>
          <cell r="FI394" t="str">
            <v>0</v>
          </cell>
          <cell r="FJ394" t="str">
            <v>0</v>
          </cell>
          <cell r="FK394" t="str">
            <v>0</v>
          </cell>
          <cell r="FL394" t="str">
            <v>0</v>
          </cell>
          <cell r="FM394" t="str">
            <v>0</v>
          </cell>
          <cell r="FN394" t="str">
            <v>0</v>
          </cell>
          <cell r="FO394" t="str">
            <v>0</v>
          </cell>
        </row>
        <row r="395">
          <cell r="A395" t="str">
            <v>CHI.SPEC.CNOT - AML (P-2)</v>
          </cell>
          <cell r="B395" t="str">
            <v>CHI.SPEC.CNOT</v>
          </cell>
          <cell r="C395" t="str">
            <v>AML</v>
          </cell>
          <cell r="D395" t="str">
            <v>P-2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B395" t="str">
            <v>0</v>
          </cell>
          <cell r="AC395" t="str">
            <v>0</v>
          </cell>
          <cell r="AD395" t="str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 t="str">
            <v>0</v>
          </cell>
          <cell r="AJ395" t="str">
            <v>0</v>
          </cell>
          <cell r="AK395" t="str">
            <v>0</v>
          </cell>
          <cell r="AL395" t="str">
            <v>0</v>
          </cell>
          <cell r="AM395" t="str">
            <v>0</v>
          </cell>
          <cell r="AN395" t="str">
            <v>0</v>
          </cell>
          <cell r="AO395" t="str">
            <v>0</v>
          </cell>
          <cell r="AP395" t="str">
            <v>0</v>
          </cell>
          <cell r="AQ395" t="str">
            <v>0</v>
          </cell>
          <cell r="AR395" t="str">
            <v>0</v>
          </cell>
          <cell r="AS395" t="str">
            <v>0</v>
          </cell>
          <cell r="AT395" t="str">
            <v>0</v>
          </cell>
          <cell r="AU395" t="str">
            <v>0</v>
          </cell>
          <cell r="AV395" t="str">
            <v>0</v>
          </cell>
          <cell r="AW395" t="str">
            <v>0</v>
          </cell>
          <cell r="AX395" t="str">
            <v>0</v>
          </cell>
          <cell r="AY395" t="str">
            <v>0</v>
          </cell>
          <cell r="AZ395" t="str">
            <v>0</v>
          </cell>
          <cell r="BA395" t="str">
            <v>0</v>
          </cell>
          <cell r="BB395" t="str">
            <v>0</v>
          </cell>
          <cell r="BC395" t="str">
            <v>0</v>
          </cell>
          <cell r="BD395" t="str">
            <v>0</v>
          </cell>
          <cell r="BE395" t="str">
            <v>0</v>
          </cell>
          <cell r="BF395" t="str">
            <v>0</v>
          </cell>
          <cell r="BG395" t="str">
            <v>0</v>
          </cell>
          <cell r="BH395" t="str">
            <v>0</v>
          </cell>
          <cell r="BI395" t="str">
            <v>0</v>
          </cell>
          <cell r="BJ395" t="str">
            <v>0</v>
          </cell>
          <cell r="BK395" t="str">
            <v>0</v>
          </cell>
          <cell r="BL395" t="str">
            <v>0</v>
          </cell>
          <cell r="BM395" t="str">
            <v>0</v>
          </cell>
          <cell r="BN395" t="str">
            <v>0</v>
          </cell>
          <cell r="BO395" t="str">
            <v>0</v>
          </cell>
          <cell r="BP395" t="str">
            <v>0</v>
          </cell>
          <cell r="BQ395" t="str">
            <v>0</v>
          </cell>
          <cell r="BR395" t="str">
            <v>0</v>
          </cell>
          <cell r="BS395" t="str">
            <v>0</v>
          </cell>
          <cell r="BT395" t="str">
            <v>0</v>
          </cell>
          <cell r="BU395" t="str">
            <v>0</v>
          </cell>
          <cell r="BV395" t="str">
            <v>0</v>
          </cell>
          <cell r="BW395" t="str">
            <v>0</v>
          </cell>
          <cell r="BX395" t="str">
            <v>0</v>
          </cell>
          <cell r="BY395" t="str">
            <v>0</v>
          </cell>
          <cell r="BZ395" t="str">
            <v>0</v>
          </cell>
          <cell r="CA395" t="str">
            <v>0</v>
          </cell>
          <cell r="CB395" t="str">
            <v>0</v>
          </cell>
          <cell r="CC395" t="str">
            <v>0</v>
          </cell>
          <cell r="CD395" t="str">
            <v>0</v>
          </cell>
          <cell r="CE395" t="str">
            <v>0</v>
          </cell>
          <cell r="CF395" t="str">
            <v>0</v>
          </cell>
          <cell r="CG395" t="str">
            <v>0</v>
          </cell>
          <cell r="CH395" t="str">
            <v>0</v>
          </cell>
          <cell r="CI395" t="str">
            <v>0</v>
          </cell>
          <cell r="CJ395" t="str">
            <v>0</v>
          </cell>
          <cell r="CK395" t="str">
            <v>0</v>
          </cell>
          <cell r="CL395" t="str">
            <v>0</v>
          </cell>
          <cell r="CM395" t="str">
            <v>0</v>
          </cell>
          <cell r="CN395" t="str">
            <v>0</v>
          </cell>
          <cell r="CO395" t="str">
            <v>0</v>
          </cell>
          <cell r="CP395" t="str">
            <v>0</v>
          </cell>
          <cell r="CQ395" t="str">
            <v>0</v>
          </cell>
          <cell r="CR395" t="str">
            <v>0</v>
          </cell>
          <cell r="CS395" t="str">
            <v>0</v>
          </cell>
          <cell r="CT395" t="str">
            <v>0</v>
          </cell>
          <cell r="CU395" t="str">
            <v>0</v>
          </cell>
          <cell r="CV395" t="str">
            <v>0</v>
          </cell>
          <cell r="CW395" t="str">
            <v>0</v>
          </cell>
          <cell r="CX395" t="str">
            <v>0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 t="str">
            <v>0</v>
          </cell>
          <cell r="DX395" t="str">
            <v>0</v>
          </cell>
          <cell r="DY395" t="str">
            <v>0</v>
          </cell>
          <cell r="DZ395" t="str">
            <v>0</v>
          </cell>
          <cell r="EA395" t="str">
            <v>0</v>
          </cell>
          <cell r="EB395" t="str">
            <v>0</v>
          </cell>
          <cell r="EC395" t="str">
            <v>0</v>
          </cell>
          <cell r="ED395" t="str">
            <v>0</v>
          </cell>
          <cell r="EE395" t="str">
            <v>0</v>
          </cell>
          <cell r="EF395" t="str">
            <v>0</v>
          </cell>
          <cell r="EG395" t="str">
            <v>0</v>
          </cell>
          <cell r="EH395" t="str">
            <v>0</v>
          </cell>
          <cell r="EI395" t="str">
            <v>0</v>
          </cell>
          <cell r="EJ395" t="str">
            <v>0</v>
          </cell>
          <cell r="EK395" t="str">
            <v>0</v>
          </cell>
          <cell r="EL395" t="str">
            <v>0</v>
          </cell>
          <cell r="EM395" t="str">
            <v>0</v>
          </cell>
          <cell r="EN395" t="str">
            <v>0</v>
          </cell>
          <cell r="EO395" t="str">
            <v>0</v>
          </cell>
          <cell r="EP395" t="str">
            <v>0</v>
          </cell>
          <cell r="EQ395" t="str">
            <v>0</v>
          </cell>
          <cell r="ER395" t="str">
            <v>0</v>
          </cell>
          <cell r="ES395" t="str">
            <v>0</v>
          </cell>
          <cell r="ET395" t="str">
            <v>0</v>
          </cell>
          <cell r="EU395" t="str">
            <v>0</v>
          </cell>
          <cell r="EV395" t="str">
            <v>0</v>
          </cell>
          <cell r="EW395" t="str">
            <v>0</v>
          </cell>
          <cell r="EX395" t="str">
            <v>0</v>
          </cell>
          <cell r="EY395" t="str">
            <v>0</v>
          </cell>
          <cell r="EZ395" t="str">
            <v>0</v>
          </cell>
          <cell r="FA395" t="str">
            <v>0</v>
          </cell>
          <cell r="FB395" t="str">
            <v>0</v>
          </cell>
          <cell r="FC395" t="str">
            <v>0</v>
          </cell>
          <cell r="FD395" t="str">
            <v>0</v>
          </cell>
          <cell r="FE395" t="str">
            <v>0</v>
          </cell>
          <cell r="FF395" t="str">
            <v>0</v>
          </cell>
          <cell r="FG395" t="str">
            <v>0</v>
          </cell>
          <cell r="FH395" t="str">
            <v>0</v>
          </cell>
          <cell r="FI395" t="str">
            <v>0</v>
          </cell>
          <cell r="FJ395" t="str">
            <v>0</v>
          </cell>
          <cell r="FK395" t="str">
            <v>0</v>
          </cell>
          <cell r="FL395" t="str">
            <v>0</v>
          </cell>
          <cell r="FM395" t="str">
            <v>0</v>
          </cell>
          <cell r="FN395" t="str">
            <v>0</v>
          </cell>
          <cell r="FO395" t="str">
            <v>0</v>
          </cell>
        </row>
        <row r="396">
          <cell r="A396" t="str">
            <v>CHI.SPEC.CNOT - AMN (P-2)</v>
          </cell>
          <cell r="B396" t="str">
            <v>CHI.SPEC.CNOT</v>
          </cell>
          <cell r="C396" t="str">
            <v>AMN</v>
          </cell>
          <cell r="D396" t="str">
            <v>P-2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 t="str">
            <v>0</v>
          </cell>
          <cell r="K396" t="str">
            <v>0</v>
          </cell>
          <cell r="L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B396" t="str">
            <v>0</v>
          </cell>
          <cell r="AC396" t="str">
            <v>0</v>
          </cell>
          <cell r="AD396" t="str">
            <v>0</v>
          </cell>
          <cell r="AE396" t="str">
            <v>0</v>
          </cell>
          <cell r="AF396" t="str">
            <v>0</v>
          </cell>
          <cell r="AG396" t="str">
            <v>0</v>
          </cell>
          <cell r="AH396" t="str">
            <v>0</v>
          </cell>
          <cell r="AI396" t="str">
            <v>0</v>
          </cell>
          <cell r="AJ396" t="str">
            <v>0</v>
          </cell>
          <cell r="AK396" t="str">
            <v>0</v>
          </cell>
          <cell r="AL396" t="str">
            <v>0</v>
          </cell>
          <cell r="AM396" t="str">
            <v>0</v>
          </cell>
          <cell r="AN396" t="str">
            <v>0</v>
          </cell>
          <cell r="AO396" t="str">
            <v>0</v>
          </cell>
          <cell r="AP396" t="str">
            <v>0</v>
          </cell>
          <cell r="AQ396" t="str">
            <v>0</v>
          </cell>
          <cell r="AR396" t="str">
            <v>0</v>
          </cell>
          <cell r="AS396" t="str">
            <v>0</v>
          </cell>
          <cell r="AT396" t="str">
            <v>0</v>
          </cell>
          <cell r="AU396" t="str">
            <v>0</v>
          </cell>
          <cell r="AV396" t="str">
            <v>0</v>
          </cell>
          <cell r="AW396" t="str">
            <v>0</v>
          </cell>
          <cell r="AX396" t="str">
            <v>0</v>
          </cell>
          <cell r="AY396" t="str">
            <v>0</v>
          </cell>
          <cell r="AZ396" t="str">
            <v>0</v>
          </cell>
          <cell r="BA396" t="str">
            <v>0</v>
          </cell>
          <cell r="BB396" t="str">
            <v>0</v>
          </cell>
          <cell r="BC396" t="str">
            <v>0</v>
          </cell>
          <cell r="BD396" t="str">
            <v>0</v>
          </cell>
          <cell r="BE396" t="str">
            <v>0</v>
          </cell>
          <cell r="BF396" t="str">
            <v>0</v>
          </cell>
          <cell r="BG396" t="str">
            <v>0</v>
          </cell>
          <cell r="BH396" t="str">
            <v>0</v>
          </cell>
          <cell r="BI396" t="str">
            <v>0</v>
          </cell>
          <cell r="BJ396" t="str">
            <v>0</v>
          </cell>
          <cell r="BK396" t="str">
            <v>0</v>
          </cell>
          <cell r="BL396" t="str">
            <v>0</v>
          </cell>
          <cell r="BM396" t="str">
            <v>0</v>
          </cell>
          <cell r="BN396" t="str">
            <v>0</v>
          </cell>
          <cell r="BO396" t="str">
            <v>0</v>
          </cell>
          <cell r="BP396" t="str">
            <v>0</v>
          </cell>
          <cell r="BQ396" t="str">
            <v>0</v>
          </cell>
          <cell r="BR396" t="str">
            <v>0</v>
          </cell>
          <cell r="BS396" t="str">
            <v>0</v>
          </cell>
          <cell r="BT396" t="str">
            <v>0</v>
          </cell>
          <cell r="BU396" t="str">
            <v>0</v>
          </cell>
          <cell r="BV396" t="str">
            <v>0</v>
          </cell>
          <cell r="BW396" t="str">
            <v>0</v>
          </cell>
          <cell r="BX396" t="str">
            <v>0</v>
          </cell>
          <cell r="BY396" t="str">
            <v>0</v>
          </cell>
          <cell r="BZ396" t="str">
            <v>0</v>
          </cell>
          <cell r="CA396" t="str">
            <v>0</v>
          </cell>
          <cell r="CB396" t="str">
            <v>0</v>
          </cell>
          <cell r="CC396" t="str">
            <v>0</v>
          </cell>
          <cell r="CD396" t="str">
            <v>0</v>
          </cell>
          <cell r="CE396" t="str">
            <v>0</v>
          </cell>
          <cell r="CF396" t="str">
            <v>0</v>
          </cell>
          <cell r="CG396" t="str">
            <v>0</v>
          </cell>
          <cell r="CH396" t="str">
            <v>0</v>
          </cell>
          <cell r="CI396" t="str">
            <v>0</v>
          </cell>
          <cell r="CJ396" t="str">
            <v>0</v>
          </cell>
          <cell r="CK396" t="str">
            <v>0</v>
          </cell>
          <cell r="CL396" t="str">
            <v>0</v>
          </cell>
          <cell r="CM396" t="str">
            <v>0</v>
          </cell>
          <cell r="CN396" t="str">
            <v>0</v>
          </cell>
          <cell r="CO396" t="str">
            <v>0</v>
          </cell>
          <cell r="CP396" t="str">
            <v>0</v>
          </cell>
          <cell r="CQ396" t="str">
            <v>0</v>
          </cell>
          <cell r="CR396" t="str">
            <v>0</v>
          </cell>
          <cell r="CS396" t="str">
            <v>0</v>
          </cell>
          <cell r="CT396" t="str">
            <v>0</v>
          </cell>
          <cell r="CU396" t="str">
            <v>0</v>
          </cell>
          <cell r="CV396" t="str">
            <v>0</v>
          </cell>
          <cell r="CW396" t="str">
            <v>0</v>
          </cell>
          <cell r="CX396" t="str">
            <v>0</v>
          </cell>
          <cell r="CY396" t="str">
            <v>0</v>
          </cell>
          <cell r="CZ396" t="str">
            <v>0</v>
          </cell>
          <cell r="DA396" t="str">
            <v>0</v>
          </cell>
          <cell r="DB396" t="str">
            <v>0</v>
          </cell>
          <cell r="DC396" t="str">
            <v>0</v>
          </cell>
          <cell r="DD396" t="str">
            <v>0</v>
          </cell>
          <cell r="DE396" t="str">
            <v>0</v>
          </cell>
          <cell r="DF396" t="str">
            <v>0</v>
          </cell>
          <cell r="DG396" t="str">
            <v>0</v>
          </cell>
          <cell r="DH396" t="str">
            <v>0</v>
          </cell>
          <cell r="DI396" t="str">
            <v>0</v>
          </cell>
          <cell r="DJ396" t="str">
            <v>0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 t="str">
            <v>0</v>
          </cell>
          <cell r="DX396" t="str">
            <v>0</v>
          </cell>
          <cell r="DY396" t="str">
            <v>0</v>
          </cell>
          <cell r="DZ396" t="str">
            <v>0</v>
          </cell>
          <cell r="EA396" t="str">
            <v>0</v>
          </cell>
          <cell r="EB396" t="str">
            <v>0</v>
          </cell>
          <cell r="EC396" t="str">
            <v>0</v>
          </cell>
          <cell r="ED396" t="str">
            <v>0</v>
          </cell>
          <cell r="EE396" t="str">
            <v>0</v>
          </cell>
          <cell r="EF396" t="str">
            <v>0</v>
          </cell>
          <cell r="EG396" t="str">
            <v>0</v>
          </cell>
          <cell r="EH396" t="str">
            <v>0</v>
          </cell>
          <cell r="EI396" t="str">
            <v>0</v>
          </cell>
          <cell r="EJ396" t="str">
            <v>0</v>
          </cell>
          <cell r="EK396" t="str">
            <v>0</v>
          </cell>
          <cell r="EL396" t="str">
            <v>0</v>
          </cell>
          <cell r="EM396" t="str">
            <v>0</v>
          </cell>
          <cell r="EN396" t="str">
            <v>0</v>
          </cell>
          <cell r="EO396" t="str">
            <v>0</v>
          </cell>
          <cell r="EP396" t="str">
            <v>0</v>
          </cell>
          <cell r="EQ396" t="str">
            <v>0</v>
          </cell>
          <cell r="ER396" t="str">
            <v>0</v>
          </cell>
          <cell r="ES396" t="str">
            <v>0</v>
          </cell>
          <cell r="ET396" t="str">
            <v>0</v>
          </cell>
          <cell r="EU396" t="str">
            <v>0</v>
          </cell>
          <cell r="EV396" t="str">
            <v>0</v>
          </cell>
          <cell r="EW396" t="str">
            <v>0</v>
          </cell>
          <cell r="EX396" t="str">
            <v>0</v>
          </cell>
          <cell r="EY396" t="str">
            <v>0</v>
          </cell>
          <cell r="EZ396" t="str">
            <v>0</v>
          </cell>
          <cell r="FA396" t="str">
            <v>0</v>
          </cell>
          <cell r="FB396" t="str">
            <v>0</v>
          </cell>
          <cell r="FC396" t="str">
            <v>0</v>
          </cell>
          <cell r="FD396" t="str">
            <v>0</v>
          </cell>
          <cell r="FE396" t="str">
            <v>0</v>
          </cell>
          <cell r="FF396" t="str">
            <v>0</v>
          </cell>
          <cell r="FG396" t="str">
            <v>0</v>
          </cell>
          <cell r="FH396" t="str">
            <v>0</v>
          </cell>
          <cell r="FI396" t="str">
            <v>0</v>
          </cell>
          <cell r="FJ396" t="str">
            <v>0</v>
          </cell>
          <cell r="FK396" t="str">
            <v>0</v>
          </cell>
          <cell r="FL396" t="str">
            <v>0</v>
          </cell>
          <cell r="FM396" t="str">
            <v>0</v>
          </cell>
          <cell r="FN396" t="str">
            <v>0</v>
          </cell>
          <cell r="FO396" t="str">
            <v>0</v>
          </cell>
        </row>
        <row r="397">
          <cell r="A397" t="str">
            <v>CHI.SPEC.CNOT - EHF (P-2)</v>
          </cell>
          <cell r="B397" t="str">
            <v>CHI.SPEC.CNOT</v>
          </cell>
          <cell r="C397" t="str">
            <v>EHF</v>
          </cell>
          <cell r="D397" t="str">
            <v>P-2</v>
          </cell>
          <cell r="E397" t="str">
            <v>0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B397" t="str">
            <v>0</v>
          </cell>
          <cell r="AC397" t="str">
            <v>0</v>
          </cell>
          <cell r="AD397" t="str">
            <v>0</v>
          </cell>
          <cell r="AE397" t="str">
            <v>0</v>
          </cell>
          <cell r="AF397" t="str">
            <v>0</v>
          </cell>
          <cell r="AG397" t="str">
            <v>0</v>
          </cell>
          <cell r="AH397" t="str">
            <v>0</v>
          </cell>
          <cell r="AI397" t="str">
            <v>0</v>
          </cell>
          <cell r="AJ397" t="str">
            <v>0</v>
          </cell>
          <cell r="AK397" t="str">
            <v>0</v>
          </cell>
          <cell r="AL397" t="str">
            <v>0</v>
          </cell>
          <cell r="AM397" t="str">
            <v>0</v>
          </cell>
          <cell r="AN397" t="str">
            <v>0</v>
          </cell>
          <cell r="AO397" t="str">
            <v>0</v>
          </cell>
          <cell r="AP397" t="str">
            <v>0</v>
          </cell>
          <cell r="AQ397" t="str">
            <v>0</v>
          </cell>
          <cell r="AR397" t="str">
            <v>0</v>
          </cell>
          <cell r="AS397" t="str">
            <v>0</v>
          </cell>
          <cell r="AT397" t="str">
            <v>0</v>
          </cell>
          <cell r="AU397" t="str">
            <v>0</v>
          </cell>
          <cell r="AV397" t="str">
            <v>0</v>
          </cell>
          <cell r="AW397" t="str">
            <v>0</v>
          </cell>
          <cell r="AX397" t="str">
            <v>0</v>
          </cell>
          <cell r="AY397" t="str">
            <v>0</v>
          </cell>
          <cell r="AZ397" t="str">
            <v>0</v>
          </cell>
          <cell r="BA397" t="str">
            <v>0</v>
          </cell>
          <cell r="BB397" t="str">
            <v>0</v>
          </cell>
          <cell r="BC397" t="str">
            <v>0</v>
          </cell>
          <cell r="BD397" t="str">
            <v>0</v>
          </cell>
          <cell r="BE397" t="str">
            <v>0</v>
          </cell>
          <cell r="BF397" t="str">
            <v>0</v>
          </cell>
          <cell r="BG397" t="str">
            <v>0</v>
          </cell>
          <cell r="BH397" t="str">
            <v>0</v>
          </cell>
          <cell r="BI397" t="str">
            <v>0</v>
          </cell>
          <cell r="BJ397" t="str">
            <v>0</v>
          </cell>
          <cell r="BK397" t="str">
            <v>0</v>
          </cell>
          <cell r="BL397" t="str">
            <v>0</v>
          </cell>
          <cell r="BM397" t="str">
            <v>0</v>
          </cell>
          <cell r="BN397" t="str">
            <v>0</v>
          </cell>
          <cell r="BO397" t="str">
            <v>0</v>
          </cell>
          <cell r="BP397" t="str">
            <v>0</v>
          </cell>
          <cell r="BQ397" t="str">
            <v>0</v>
          </cell>
          <cell r="BR397" t="str">
            <v>0</v>
          </cell>
          <cell r="BS397" t="str">
            <v>0</v>
          </cell>
          <cell r="BT397" t="str">
            <v>0</v>
          </cell>
          <cell r="BU397" t="str">
            <v>0</v>
          </cell>
          <cell r="BV397" t="str">
            <v>0</v>
          </cell>
          <cell r="BW397" t="str">
            <v>0</v>
          </cell>
          <cell r="BX397" t="str">
            <v>0</v>
          </cell>
          <cell r="BY397" t="str">
            <v>0</v>
          </cell>
          <cell r="BZ397" t="str">
            <v>0</v>
          </cell>
          <cell r="CA397" t="str">
            <v>0</v>
          </cell>
          <cell r="CB397" t="str">
            <v>0</v>
          </cell>
          <cell r="CC397" t="str">
            <v>0</v>
          </cell>
          <cell r="CD397" t="str">
            <v>0</v>
          </cell>
          <cell r="CE397" t="str">
            <v>0</v>
          </cell>
          <cell r="CF397" t="str">
            <v>0</v>
          </cell>
          <cell r="CG397" t="str">
            <v>0</v>
          </cell>
          <cell r="CH397" t="str">
            <v>0</v>
          </cell>
          <cell r="CI397" t="str">
            <v>0</v>
          </cell>
          <cell r="CJ397" t="str">
            <v>0</v>
          </cell>
          <cell r="CK397" t="str">
            <v>0</v>
          </cell>
          <cell r="CL397" t="str">
            <v>0</v>
          </cell>
          <cell r="CM397" t="str">
            <v>0</v>
          </cell>
          <cell r="CN397" t="str">
            <v>0</v>
          </cell>
          <cell r="CO397" t="str">
            <v>0</v>
          </cell>
          <cell r="CP397" t="str">
            <v>0</v>
          </cell>
          <cell r="CQ397" t="str">
            <v>0</v>
          </cell>
          <cell r="CR397" t="str">
            <v>0</v>
          </cell>
          <cell r="CS397" t="str">
            <v>0</v>
          </cell>
          <cell r="CT397" t="str">
            <v>0</v>
          </cell>
          <cell r="CU397" t="str">
            <v>0</v>
          </cell>
          <cell r="CV397" t="str">
            <v>0</v>
          </cell>
          <cell r="CW397" t="str">
            <v>0</v>
          </cell>
          <cell r="CX397" t="str">
            <v>0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 t="str">
            <v>0</v>
          </cell>
          <cell r="DX397" t="str">
            <v>0</v>
          </cell>
          <cell r="DY397" t="str">
            <v>0</v>
          </cell>
          <cell r="DZ397" t="str">
            <v>0</v>
          </cell>
          <cell r="EA397" t="str">
            <v>0</v>
          </cell>
          <cell r="EB397" t="str">
            <v>0</v>
          </cell>
          <cell r="EC397" t="str">
            <v>0</v>
          </cell>
          <cell r="ED397" t="str">
            <v>0</v>
          </cell>
          <cell r="EE397" t="str">
            <v>0</v>
          </cell>
          <cell r="EF397" t="str">
            <v>0</v>
          </cell>
          <cell r="EG397" t="str">
            <v>0</v>
          </cell>
          <cell r="EH397" t="str">
            <v>0</v>
          </cell>
          <cell r="EI397" t="str">
            <v>0</v>
          </cell>
          <cell r="EJ397" t="str">
            <v>0</v>
          </cell>
          <cell r="EK397" t="str">
            <v>0</v>
          </cell>
          <cell r="EL397" t="str">
            <v>0</v>
          </cell>
          <cell r="EM397" t="str">
            <v>0</v>
          </cell>
          <cell r="EN397" t="str">
            <v>0</v>
          </cell>
          <cell r="EO397" t="str">
            <v>0</v>
          </cell>
          <cell r="EP397" t="str">
            <v>0</v>
          </cell>
          <cell r="EQ397" t="str">
            <v>0</v>
          </cell>
          <cell r="ER397" t="str">
            <v>0</v>
          </cell>
          <cell r="ES397" t="str">
            <v>0</v>
          </cell>
          <cell r="ET397" t="str">
            <v>0</v>
          </cell>
          <cell r="EU397" t="str">
            <v>0</v>
          </cell>
          <cell r="EV397" t="str">
            <v>0</v>
          </cell>
          <cell r="EW397" t="str">
            <v>0</v>
          </cell>
          <cell r="EX397" t="str">
            <v>0</v>
          </cell>
          <cell r="EY397" t="str">
            <v>0</v>
          </cell>
          <cell r="EZ397" t="str">
            <v>0</v>
          </cell>
          <cell r="FA397" t="str">
            <v>0</v>
          </cell>
          <cell r="FB397" t="str">
            <v>0</v>
          </cell>
          <cell r="FC397" t="str">
            <v>0</v>
          </cell>
          <cell r="FD397" t="str">
            <v>0</v>
          </cell>
          <cell r="FE397" t="str">
            <v>0</v>
          </cell>
          <cell r="FF397" t="str">
            <v>0</v>
          </cell>
          <cell r="FG397" t="str">
            <v>0</v>
          </cell>
          <cell r="FH397" t="str">
            <v>0</v>
          </cell>
          <cell r="FI397" t="str">
            <v>0</v>
          </cell>
          <cell r="FJ397" t="str">
            <v>0</v>
          </cell>
          <cell r="FK397" t="str">
            <v>0</v>
          </cell>
          <cell r="FL397" t="str">
            <v>0</v>
          </cell>
          <cell r="FM397" t="str">
            <v>0</v>
          </cell>
          <cell r="FN397" t="str">
            <v>0</v>
          </cell>
          <cell r="FO397" t="str">
            <v>0</v>
          </cell>
        </row>
        <row r="398">
          <cell r="A398" t="str">
            <v>CHI.SPEC.CNOT - EOO (P-2)</v>
          </cell>
          <cell r="B398" t="str">
            <v>CHI.SPEC.CNOT</v>
          </cell>
          <cell r="C398" t="str">
            <v>EOO</v>
          </cell>
          <cell r="D398" t="str">
            <v>P-2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 t="str">
            <v>0</v>
          </cell>
          <cell r="K398" t="str">
            <v>0</v>
          </cell>
          <cell r="L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B398" t="str">
            <v>0</v>
          </cell>
          <cell r="AC398" t="str">
            <v>0</v>
          </cell>
          <cell r="AD398" t="str">
            <v>0</v>
          </cell>
          <cell r="AE398" t="str">
            <v>0</v>
          </cell>
          <cell r="AF398" t="str">
            <v>0</v>
          </cell>
          <cell r="AG398" t="str">
            <v>0</v>
          </cell>
          <cell r="AH398" t="str">
            <v>0</v>
          </cell>
          <cell r="AI398" t="str">
            <v>0</v>
          </cell>
          <cell r="AJ398" t="str">
            <v>0</v>
          </cell>
          <cell r="AK398" t="str">
            <v>0</v>
          </cell>
          <cell r="AL398" t="str">
            <v>0</v>
          </cell>
          <cell r="AM398" t="str">
            <v>0</v>
          </cell>
          <cell r="AN398" t="str">
            <v>0</v>
          </cell>
          <cell r="AO398" t="str">
            <v>0</v>
          </cell>
          <cell r="AP398" t="str">
            <v>0</v>
          </cell>
          <cell r="AQ398" t="str">
            <v>0</v>
          </cell>
          <cell r="AR398" t="str">
            <v>0</v>
          </cell>
          <cell r="AS398" t="str">
            <v>0</v>
          </cell>
          <cell r="AT398" t="str">
            <v>0</v>
          </cell>
          <cell r="AU398" t="str">
            <v>0</v>
          </cell>
          <cell r="AV398" t="str">
            <v>0</v>
          </cell>
          <cell r="AW398" t="str">
            <v>0</v>
          </cell>
          <cell r="AX398" t="str">
            <v>0</v>
          </cell>
          <cell r="AY398" t="str">
            <v>0</v>
          </cell>
          <cell r="AZ398" t="str">
            <v>0</v>
          </cell>
          <cell r="BA398" t="str">
            <v>0</v>
          </cell>
          <cell r="BB398" t="str">
            <v>0</v>
          </cell>
          <cell r="BC398" t="str">
            <v>0</v>
          </cell>
          <cell r="BD398" t="str">
            <v>0</v>
          </cell>
          <cell r="BE398" t="str">
            <v>0</v>
          </cell>
          <cell r="BF398" t="str">
            <v>0</v>
          </cell>
          <cell r="BG398" t="str">
            <v>0</v>
          </cell>
          <cell r="BH398" t="str">
            <v>0</v>
          </cell>
          <cell r="BI398" t="str">
            <v>0</v>
          </cell>
          <cell r="BJ398" t="str">
            <v>0</v>
          </cell>
          <cell r="BK398" t="str">
            <v>0</v>
          </cell>
          <cell r="BL398" t="str">
            <v>0</v>
          </cell>
          <cell r="BM398" t="str">
            <v>0</v>
          </cell>
          <cell r="BN398" t="str">
            <v>0</v>
          </cell>
          <cell r="BO398" t="str">
            <v>0</v>
          </cell>
          <cell r="BP398" t="str">
            <v>0</v>
          </cell>
          <cell r="BQ398" t="str">
            <v>0</v>
          </cell>
          <cell r="BR398" t="str">
            <v>0</v>
          </cell>
          <cell r="BS398" t="str">
            <v>0</v>
          </cell>
          <cell r="BT398" t="str">
            <v>0</v>
          </cell>
          <cell r="BU398" t="str">
            <v>0</v>
          </cell>
          <cell r="BV398" t="str">
            <v>0</v>
          </cell>
          <cell r="BW398" t="str">
            <v>0</v>
          </cell>
          <cell r="BX398" t="str">
            <v>0</v>
          </cell>
          <cell r="BY398" t="str">
            <v>0</v>
          </cell>
          <cell r="BZ398" t="str">
            <v>0</v>
          </cell>
          <cell r="CA398" t="str">
            <v>0</v>
          </cell>
          <cell r="CB398" t="str">
            <v>0</v>
          </cell>
          <cell r="CC398" t="str">
            <v>0</v>
          </cell>
          <cell r="CD398" t="str">
            <v>0</v>
          </cell>
          <cell r="CE398" t="str">
            <v>0</v>
          </cell>
          <cell r="CF398" t="str">
            <v>0</v>
          </cell>
          <cell r="CG398" t="str">
            <v>0</v>
          </cell>
          <cell r="CH398" t="str">
            <v>0</v>
          </cell>
          <cell r="CI398" t="str">
            <v>0</v>
          </cell>
          <cell r="CJ398" t="str">
            <v>0</v>
          </cell>
          <cell r="CK398" t="str">
            <v>0</v>
          </cell>
          <cell r="CL398" t="str">
            <v>0</v>
          </cell>
          <cell r="CM398" t="str">
            <v>0</v>
          </cell>
          <cell r="CN398" t="str">
            <v>0</v>
          </cell>
          <cell r="CO398" t="str">
            <v>0</v>
          </cell>
          <cell r="CP398" t="str">
            <v>0</v>
          </cell>
          <cell r="CQ398" t="str">
            <v>0</v>
          </cell>
          <cell r="CR398" t="str">
            <v>0</v>
          </cell>
          <cell r="CS398" t="str">
            <v>0</v>
          </cell>
          <cell r="CT398" t="str">
            <v>0</v>
          </cell>
          <cell r="CU398" t="str">
            <v>0</v>
          </cell>
          <cell r="CV398" t="str">
            <v>0</v>
          </cell>
          <cell r="CW398" t="str">
            <v>0</v>
          </cell>
          <cell r="CX398" t="str">
            <v>0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 t="str">
            <v>0</v>
          </cell>
          <cell r="DX398" t="str">
            <v>0</v>
          </cell>
          <cell r="DY398" t="str">
            <v>0</v>
          </cell>
          <cell r="DZ398" t="str">
            <v>0</v>
          </cell>
          <cell r="EA398" t="str">
            <v>0</v>
          </cell>
          <cell r="EB398" t="str">
            <v>0</v>
          </cell>
          <cell r="EC398" t="str">
            <v>0</v>
          </cell>
          <cell r="ED398" t="str">
            <v>0</v>
          </cell>
          <cell r="EE398" t="str">
            <v>0</v>
          </cell>
          <cell r="EF398" t="str">
            <v>0</v>
          </cell>
          <cell r="EG398" t="str">
            <v>0</v>
          </cell>
          <cell r="EH398" t="str">
            <v>0</v>
          </cell>
          <cell r="EI398" t="str">
            <v>0</v>
          </cell>
          <cell r="EJ398" t="str">
            <v>0</v>
          </cell>
          <cell r="EK398" t="str">
            <v>0</v>
          </cell>
          <cell r="EL398" t="str">
            <v>0</v>
          </cell>
          <cell r="EM398" t="str">
            <v>0</v>
          </cell>
          <cell r="EN398" t="str">
            <v>0</v>
          </cell>
          <cell r="EO398" t="str">
            <v>0</v>
          </cell>
          <cell r="EP398" t="str">
            <v>0</v>
          </cell>
          <cell r="EQ398" t="str">
            <v>0</v>
          </cell>
          <cell r="ER398" t="str">
            <v>0</v>
          </cell>
          <cell r="ES398" t="str">
            <v>0</v>
          </cell>
          <cell r="ET398" t="str">
            <v>0</v>
          </cell>
          <cell r="EU398" t="str">
            <v>0</v>
          </cell>
          <cell r="EV398" t="str">
            <v>0</v>
          </cell>
          <cell r="EW398" t="str">
            <v>0</v>
          </cell>
          <cell r="EX398" t="str">
            <v>0</v>
          </cell>
          <cell r="EY398" t="str">
            <v>0</v>
          </cell>
          <cell r="EZ398" t="str">
            <v>0</v>
          </cell>
          <cell r="FA398" t="str">
            <v>0</v>
          </cell>
          <cell r="FB398" t="str">
            <v>0</v>
          </cell>
          <cell r="FC398" t="str">
            <v>0</v>
          </cell>
          <cell r="FD398" t="str">
            <v>0</v>
          </cell>
          <cell r="FE398" t="str">
            <v>0</v>
          </cell>
          <cell r="FF398" t="str">
            <v>0</v>
          </cell>
          <cell r="FG398" t="str">
            <v>0</v>
          </cell>
          <cell r="FH398" t="str">
            <v>0</v>
          </cell>
          <cell r="FI398" t="str">
            <v>0</v>
          </cell>
          <cell r="FJ398" t="str">
            <v>0</v>
          </cell>
          <cell r="FK398" t="str">
            <v>0</v>
          </cell>
          <cell r="FL398" t="str">
            <v>0</v>
          </cell>
          <cell r="FM398" t="str">
            <v>0</v>
          </cell>
          <cell r="FN398" t="str">
            <v>0</v>
          </cell>
          <cell r="FO398" t="str">
            <v>0</v>
          </cell>
        </row>
        <row r="399">
          <cell r="A399" t="str">
            <v>CHI.SPEC.CNOT - FRA (P-2)</v>
          </cell>
          <cell r="B399" t="str">
            <v>CHI.SPEC.CNOT</v>
          </cell>
          <cell r="C399" t="str">
            <v>FRA</v>
          </cell>
          <cell r="D399" t="str">
            <v>P-2</v>
          </cell>
          <cell r="E399" t="str">
            <v>0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B399" t="str">
            <v>0</v>
          </cell>
          <cell r="AC399" t="str">
            <v>0</v>
          </cell>
          <cell r="AD399" t="str">
            <v>0</v>
          </cell>
          <cell r="AE399" t="str">
            <v>0</v>
          </cell>
          <cell r="AF399" t="str">
            <v>0</v>
          </cell>
          <cell r="AG399" t="str">
            <v>0</v>
          </cell>
          <cell r="AH399" t="str">
            <v>0</v>
          </cell>
          <cell r="AI399" t="str">
            <v>0</v>
          </cell>
          <cell r="AJ399" t="str">
            <v>0</v>
          </cell>
          <cell r="AK399" t="str">
            <v>0</v>
          </cell>
          <cell r="AL399" t="str">
            <v>0</v>
          </cell>
          <cell r="AM399" t="str">
            <v>0</v>
          </cell>
          <cell r="AN399" t="str">
            <v>0</v>
          </cell>
          <cell r="AO399" t="str">
            <v>0</v>
          </cell>
          <cell r="AP399" t="str">
            <v>0</v>
          </cell>
          <cell r="AQ399" t="str">
            <v>0</v>
          </cell>
          <cell r="AR399" t="str">
            <v>0</v>
          </cell>
          <cell r="AS399" t="str">
            <v>0</v>
          </cell>
          <cell r="AT399" t="str">
            <v>0</v>
          </cell>
          <cell r="AU399" t="str">
            <v>0</v>
          </cell>
          <cell r="AV399" t="str">
            <v>0</v>
          </cell>
          <cell r="AW399" t="str">
            <v>0</v>
          </cell>
          <cell r="AX399" t="str">
            <v>0</v>
          </cell>
          <cell r="AY399" t="str">
            <v>0</v>
          </cell>
          <cell r="AZ399" t="str">
            <v>0</v>
          </cell>
          <cell r="BA399" t="str">
            <v>0</v>
          </cell>
          <cell r="BB399" t="str">
            <v>0</v>
          </cell>
          <cell r="BC399" t="str">
            <v>0</v>
          </cell>
          <cell r="BD399" t="str">
            <v>0</v>
          </cell>
          <cell r="BE399" t="str">
            <v>0</v>
          </cell>
          <cell r="BF399" t="str">
            <v>0</v>
          </cell>
          <cell r="BG399" t="str">
            <v>0</v>
          </cell>
          <cell r="BH399" t="str">
            <v>0</v>
          </cell>
          <cell r="BI399" t="str">
            <v>0</v>
          </cell>
          <cell r="BJ399" t="str">
            <v>0</v>
          </cell>
          <cell r="BK399" t="str">
            <v>0</v>
          </cell>
          <cell r="BL399" t="str">
            <v>0</v>
          </cell>
          <cell r="BM399" t="str">
            <v>0</v>
          </cell>
          <cell r="BN399" t="str">
            <v>0</v>
          </cell>
          <cell r="BO399" t="str">
            <v>0</v>
          </cell>
          <cell r="BP399" t="str">
            <v>0</v>
          </cell>
          <cell r="BQ399" t="str">
            <v>0</v>
          </cell>
          <cell r="BR399" t="str">
            <v>0</v>
          </cell>
          <cell r="BS399" t="str">
            <v>0</v>
          </cell>
          <cell r="BT399" t="str">
            <v>0</v>
          </cell>
          <cell r="BU399" t="str">
            <v>0</v>
          </cell>
          <cell r="BV399" t="str">
            <v>0</v>
          </cell>
          <cell r="BW399" t="str">
            <v>0</v>
          </cell>
          <cell r="BX399" t="str">
            <v>0</v>
          </cell>
          <cell r="BY399" t="str">
            <v>0</v>
          </cell>
          <cell r="BZ399" t="str">
            <v>0</v>
          </cell>
          <cell r="CA399" t="str">
            <v>0</v>
          </cell>
          <cell r="CB399" t="str">
            <v>0</v>
          </cell>
          <cell r="CC399" t="str">
            <v>0</v>
          </cell>
          <cell r="CD399" t="str">
            <v>0</v>
          </cell>
          <cell r="CE399" t="str">
            <v>0</v>
          </cell>
          <cell r="CF399" t="str">
            <v>0</v>
          </cell>
          <cell r="CG399" t="str">
            <v>0</v>
          </cell>
          <cell r="CH399" t="str">
            <v>0</v>
          </cell>
          <cell r="CI399" t="str">
            <v>0</v>
          </cell>
          <cell r="CJ399" t="str">
            <v>0</v>
          </cell>
          <cell r="CK399" t="str">
            <v>0</v>
          </cell>
          <cell r="CL399" t="str">
            <v>0</v>
          </cell>
          <cell r="CM399" t="str">
            <v>0</v>
          </cell>
          <cell r="CN399" t="str">
            <v>0</v>
          </cell>
          <cell r="CO399" t="str">
            <v>0</v>
          </cell>
          <cell r="CP399" t="str">
            <v>0</v>
          </cell>
          <cell r="CQ399" t="str">
            <v>0</v>
          </cell>
          <cell r="CR399" t="str">
            <v>0</v>
          </cell>
          <cell r="CS399" t="str">
            <v>0</v>
          </cell>
          <cell r="CT399" t="str">
            <v>0</v>
          </cell>
          <cell r="CU399" t="str">
            <v>0</v>
          </cell>
          <cell r="CV399" t="str">
            <v>0</v>
          </cell>
          <cell r="CW399" t="str">
            <v>0</v>
          </cell>
          <cell r="CX399" t="str">
            <v>0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 t="str">
            <v>0</v>
          </cell>
          <cell r="DX399" t="str">
            <v>0</v>
          </cell>
          <cell r="DY399" t="str">
            <v>0</v>
          </cell>
          <cell r="DZ399" t="str">
            <v>0</v>
          </cell>
          <cell r="EA399" t="str">
            <v>0</v>
          </cell>
          <cell r="EB399" t="str">
            <v>0</v>
          </cell>
          <cell r="EC399" t="str">
            <v>0</v>
          </cell>
          <cell r="ED399" t="str">
            <v>0</v>
          </cell>
          <cell r="EE399" t="str">
            <v>0</v>
          </cell>
          <cell r="EF399" t="str">
            <v>0</v>
          </cell>
          <cell r="EG399" t="str">
            <v>0</v>
          </cell>
          <cell r="EH399" t="str">
            <v>0</v>
          </cell>
          <cell r="EI399" t="str">
            <v>0</v>
          </cell>
          <cell r="EJ399" t="str">
            <v>0</v>
          </cell>
          <cell r="EK399" t="str">
            <v>0</v>
          </cell>
          <cell r="EL399" t="str">
            <v>0</v>
          </cell>
          <cell r="EM399" t="str">
            <v>0</v>
          </cell>
          <cell r="EN399" t="str">
            <v>0</v>
          </cell>
          <cell r="EO399" t="str">
            <v>0</v>
          </cell>
          <cell r="EP399" t="str">
            <v>0</v>
          </cell>
          <cell r="EQ399" t="str">
            <v>0</v>
          </cell>
          <cell r="ER399" t="str">
            <v>0</v>
          </cell>
          <cell r="ES399" t="str">
            <v>0</v>
          </cell>
          <cell r="ET399" t="str">
            <v>0</v>
          </cell>
          <cell r="EU399" t="str">
            <v>0</v>
          </cell>
          <cell r="EV399" t="str">
            <v>0</v>
          </cell>
          <cell r="EW399" t="str">
            <v>0</v>
          </cell>
          <cell r="EX399" t="str">
            <v>0</v>
          </cell>
          <cell r="EY399" t="str">
            <v>0</v>
          </cell>
          <cell r="EZ399" t="str">
            <v>0</v>
          </cell>
          <cell r="FA399" t="str">
            <v>0</v>
          </cell>
          <cell r="FB399" t="str">
            <v>0</v>
          </cell>
          <cell r="FC399" t="str">
            <v>0</v>
          </cell>
          <cell r="FD399" t="str">
            <v>0</v>
          </cell>
          <cell r="FE399" t="str">
            <v>0</v>
          </cell>
          <cell r="FF399" t="str">
            <v>0</v>
          </cell>
          <cell r="FG399" t="str">
            <v>0</v>
          </cell>
          <cell r="FH399" t="str">
            <v>0</v>
          </cell>
          <cell r="FI399" t="str">
            <v>0</v>
          </cell>
          <cell r="FJ399" t="str">
            <v>0</v>
          </cell>
          <cell r="FK399" t="str">
            <v>0</v>
          </cell>
          <cell r="FL399" t="str">
            <v>0</v>
          </cell>
          <cell r="FM399" t="str">
            <v>0</v>
          </cell>
          <cell r="FN399" t="str">
            <v>0</v>
          </cell>
          <cell r="FO399" t="str">
            <v>0</v>
          </cell>
        </row>
        <row r="400">
          <cell r="A400" t="str">
            <v>CHI.SPEC.CNOT - MOR (P-2)</v>
          </cell>
          <cell r="B400" t="str">
            <v>CHI.SPEC.CNOT</v>
          </cell>
          <cell r="C400" t="str">
            <v>MOR</v>
          </cell>
          <cell r="D400" t="str">
            <v>P-2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B400" t="str">
            <v>0</v>
          </cell>
          <cell r="AC400" t="str">
            <v>0</v>
          </cell>
          <cell r="AD400" t="str">
            <v>0</v>
          </cell>
          <cell r="AE400" t="str">
            <v>0</v>
          </cell>
          <cell r="AF400" t="str">
            <v>0</v>
          </cell>
          <cell r="AG400" t="str">
            <v>0</v>
          </cell>
          <cell r="AH400" t="str">
            <v>0</v>
          </cell>
          <cell r="AI400" t="str">
            <v>0</v>
          </cell>
          <cell r="AJ400" t="str">
            <v>0</v>
          </cell>
          <cell r="AK400" t="str">
            <v>0</v>
          </cell>
          <cell r="AL400" t="str">
            <v>0</v>
          </cell>
          <cell r="AM400" t="str">
            <v>0</v>
          </cell>
          <cell r="AN400" t="str">
            <v>0</v>
          </cell>
          <cell r="AO400" t="str">
            <v>0</v>
          </cell>
          <cell r="AP400" t="str">
            <v>0</v>
          </cell>
          <cell r="AQ400" t="str">
            <v>0</v>
          </cell>
          <cell r="AR400" t="str">
            <v>0</v>
          </cell>
          <cell r="AS400" t="str">
            <v>0</v>
          </cell>
          <cell r="AT400" t="str">
            <v>0</v>
          </cell>
          <cell r="AU400" t="str">
            <v>0</v>
          </cell>
          <cell r="AV400" t="str">
            <v>0</v>
          </cell>
          <cell r="AW400" t="str">
            <v>0</v>
          </cell>
          <cell r="AX400" t="str">
            <v>0</v>
          </cell>
          <cell r="AY400" t="str">
            <v>0</v>
          </cell>
          <cell r="AZ400" t="str">
            <v>0</v>
          </cell>
          <cell r="BA400" t="str">
            <v>0</v>
          </cell>
          <cell r="BB400" t="str">
            <v>0</v>
          </cell>
          <cell r="BC400" t="str">
            <v>0</v>
          </cell>
          <cell r="BD400" t="str">
            <v>0</v>
          </cell>
          <cell r="BE400" t="str">
            <v>0</v>
          </cell>
          <cell r="BF400" t="str">
            <v>0</v>
          </cell>
          <cell r="BG400" t="str">
            <v>0</v>
          </cell>
          <cell r="BH400" t="str">
            <v>0</v>
          </cell>
          <cell r="BI400" t="str">
            <v>0</v>
          </cell>
          <cell r="BJ400" t="str">
            <v>0</v>
          </cell>
          <cell r="BK400" t="str">
            <v>0</v>
          </cell>
          <cell r="BL400" t="str">
            <v>0</v>
          </cell>
          <cell r="BM400" t="str">
            <v>0</v>
          </cell>
          <cell r="BN400" t="str">
            <v>0</v>
          </cell>
          <cell r="BO400" t="str">
            <v>0</v>
          </cell>
          <cell r="BP400" t="str">
            <v>0</v>
          </cell>
          <cell r="BQ400" t="str">
            <v>0</v>
          </cell>
          <cell r="BR400" t="str">
            <v>0</v>
          </cell>
          <cell r="BS400" t="str">
            <v>0</v>
          </cell>
          <cell r="BT400" t="str">
            <v>0</v>
          </cell>
          <cell r="BU400" t="str">
            <v>0</v>
          </cell>
          <cell r="BV400" t="str">
            <v>0</v>
          </cell>
          <cell r="BW400" t="str">
            <v>0</v>
          </cell>
          <cell r="BX400" t="str">
            <v>0</v>
          </cell>
          <cell r="BY400" t="str">
            <v>0</v>
          </cell>
          <cell r="BZ400" t="str">
            <v>0</v>
          </cell>
          <cell r="CA400" t="str">
            <v>0</v>
          </cell>
          <cell r="CB400" t="str">
            <v>0</v>
          </cell>
          <cell r="CC400" t="str">
            <v>0</v>
          </cell>
          <cell r="CD400" t="str">
            <v>0</v>
          </cell>
          <cell r="CE400" t="str">
            <v>0</v>
          </cell>
          <cell r="CF400" t="str">
            <v>0</v>
          </cell>
          <cell r="CG400" t="str">
            <v>0</v>
          </cell>
          <cell r="CH400" t="str">
            <v>0</v>
          </cell>
          <cell r="CI400" t="str">
            <v>0</v>
          </cell>
          <cell r="CJ400" t="str">
            <v>0</v>
          </cell>
          <cell r="CK400" t="str">
            <v>0</v>
          </cell>
          <cell r="CL400" t="str">
            <v>0</v>
          </cell>
          <cell r="CM400" t="str">
            <v>0</v>
          </cell>
          <cell r="CN400" t="str">
            <v>0</v>
          </cell>
          <cell r="CO400" t="str">
            <v>0</v>
          </cell>
          <cell r="CP400" t="str">
            <v>0</v>
          </cell>
          <cell r="CQ400" t="str">
            <v>0</v>
          </cell>
          <cell r="CR400" t="str">
            <v>0</v>
          </cell>
          <cell r="CS400" t="str">
            <v>0</v>
          </cell>
          <cell r="CT400" t="str">
            <v>0</v>
          </cell>
          <cell r="CU400" t="str">
            <v>0</v>
          </cell>
          <cell r="CV400" t="str">
            <v>0</v>
          </cell>
          <cell r="CW400" t="str">
            <v>0</v>
          </cell>
          <cell r="CX400" t="str">
            <v>0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 t="str">
            <v>0</v>
          </cell>
          <cell r="DX400" t="str">
            <v>0</v>
          </cell>
          <cell r="DY400" t="str">
            <v>0</v>
          </cell>
          <cell r="DZ400" t="str">
            <v>0</v>
          </cell>
          <cell r="EA400" t="str">
            <v>0</v>
          </cell>
          <cell r="EB400" t="str">
            <v>0</v>
          </cell>
          <cell r="EC400" t="str">
            <v>0</v>
          </cell>
          <cell r="ED400" t="str">
            <v>0</v>
          </cell>
          <cell r="EE400" t="str">
            <v>0</v>
          </cell>
          <cell r="EF400" t="str">
            <v>0</v>
          </cell>
          <cell r="EG400" t="str">
            <v>0</v>
          </cell>
          <cell r="EH400" t="str">
            <v>0</v>
          </cell>
          <cell r="EI400" t="str">
            <v>0</v>
          </cell>
          <cell r="EJ400" t="str">
            <v>0</v>
          </cell>
          <cell r="EK400" t="str">
            <v>0</v>
          </cell>
          <cell r="EL400" t="str">
            <v>0</v>
          </cell>
          <cell r="EM400" t="str">
            <v>0</v>
          </cell>
          <cell r="EN400" t="str">
            <v>0</v>
          </cell>
          <cell r="EO400" t="str">
            <v>0</v>
          </cell>
          <cell r="EP400" t="str">
            <v>0</v>
          </cell>
          <cell r="EQ400" t="str">
            <v>0</v>
          </cell>
          <cell r="ER400" t="str">
            <v>0</v>
          </cell>
          <cell r="ES400" t="str">
            <v>0</v>
          </cell>
          <cell r="ET400" t="str">
            <v>0</v>
          </cell>
          <cell r="EU400" t="str">
            <v>0</v>
          </cell>
          <cell r="EV400" t="str">
            <v>0</v>
          </cell>
          <cell r="EW400" t="str">
            <v>0</v>
          </cell>
          <cell r="EX400" t="str">
            <v>0</v>
          </cell>
          <cell r="EY400" t="str">
            <v>0</v>
          </cell>
          <cell r="EZ400" t="str">
            <v>0</v>
          </cell>
          <cell r="FA400" t="str">
            <v>0</v>
          </cell>
          <cell r="FB400" t="str">
            <v>0</v>
          </cell>
          <cell r="FC400" t="str">
            <v>0</v>
          </cell>
          <cell r="FD400" t="str">
            <v>0</v>
          </cell>
          <cell r="FE400" t="str">
            <v>0</v>
          </cell>
          <cell r="FF400" t="str">
            <v>0</v>
          </cell>
          <cell r="FG400" t="str">
            <v>0</v>
          </cell>
          <cell r="FH400" t="str">
            <v>0</v>
          </cell>
          <cell r="FI400" t="str">
            <v>0</v>
          </cell>
          <cell r="FJ400" t="str">
            <v>0</v>
          </cell>
          <cell r="FK400" t="str">
            <v>0</v>
          </cell>
          <cell r="FL400" t="str">
            <v>0</v>
          </cell>
          <cell r="FM400" t="str">
            <v>0</v>
          </cell>
          <cell r="FN400" t="str">
            <v>0</v>
          </cell>
          <cell r="FO400" t="str">
            <v>0</v>
          </cell>
        </row>
        <row r="401">
          <cell r="A401" t="str">
            <v>CHI.SPEC.CNOT - ZELIM (P-2)</v>
          </cell>
          <cell r="B401" t="str">
            <v>CHI.SPEC.CNOT</v>
          </cell>
          <cell r="C401" t="str">
            <v>ZELIM</v>
          </cell>
          <cell r="D401" t="str">
            <v>P-2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0</v>
          </cell>
          <cell r="AJ401" t="str">
            <v>0</v>
          </cell>
          <cell r="AK401" t="str">
            <v>0</v>
          </cell>
          <cell r="AL401" t="str">
            <v>0</v>
          </cell>
          <cell r="AM401" t="str">
            <v>0</v>
          </cell>
          <cell r="AN401" t="str">
            <v>0</v>
          </cell>
          <cell r="AO401" t="str">
            <v>0</v>
          </cell>
          <cell r="AP401" t="str">
            <v>0</v>
          </cell>
          <cell r="AQ401" t="str">
            <v>0</v>
          </cell>
          <cell r="AR401" t="str">
            <v>0</v>
          </cell>
          <cell r="AS401" t="str">
            <v>0</v>
          </cell>
          <cell r="AT401" t="str">
            <v>0</v>
          </cell>
          <cell r="AU401" t="str">
            <v>0</v>
          </cell>
          <cell r="AV401" t="str">
            <v>0</v>
          </cell>
          <cell r="AW401" t="str">
            <v>0</v>
          </cell>
          <cell r="AX401" t="str">
            <v>0</v>
          </cell>
          <cell r="AY401" t="str">
            <v>0</v>
          </cell>
          <cell r="AZ401" t="str">
            <v>0</v>
          </cell>
          <cell r="BA401" t="str">
            <v>0</v>
          </cell>
          <cell r="BB401" t="str">
            <v>0</v>
          </cell>
          <cell r="BC401" t="str">
            <v>0</v>
          </cell>
          <cell r="BD401" t="str">
            <v>0</v>
          </cell>
          <cell r="BE401" t="str">
            <v>0</v>
          </cell>
          <cell r="BF401" t="str">
            <v>0</v>
          </cell>
          <cell r="BG401" t="str">
            <v>0</v>
          </cell>
          <cell r="BH401" t="str">
            <v>0</v>
          </cell>
          <cell r="BI401" t="str">
            <v>0</v>
          </cell>
          <cell r="BJ401" t="str">
            <v>0</v>
          </cell>
          <cell r="BK401" t="str">
            <v>0</v>
          </cell>
          <cell r="BL401" t="str">
            <v>0</v>
          </cell>
          <cell r="BM401" t="str">
            <v>0</v>
          </cell>
          <cell r="BN401" t="str">
            <v>0</v>
          </cell>
          <cell r="BO401" t="str">
            <v>0</v>
          </cell>
          <cell r="BP401" t="str">
            <v>0</v>
          </cell>
          <cell r="BQ401" t="str">
            <v>0</v>
          </cell>
          <cell r="BR401" t="str">
            <v>0</v>
          </cell>
          <cell r="BS401" t="str">
            <v>0</v>
          </cell>
          <cell r="BT401" t="str">
            <v>0</v>
          </cell>
          <cell r="BU401" t="str">
            <v>0</v>
          </cell>
          <cell r="BV401" t="str">
            <v>0</v>
          </cell>
          <cell r="BW401" t="str">
            <v>0</v>
          </cell>
          <cell r="BX401" t="str">
            <v>0</v>
          </cell>
          <cell r="BY401" t="str">
            <v>0</v>
          </cell>
          <cell r="BZ401" t="str">
            <v>0</v>
          </cell>
          <cell r="CA401" t="str">
            <v>0</v>
          </cell>
          <cell r="CB401" t="str">
            <v>0</v>
          </cell>
          <cell r="CC401" t="str">
            <v>0</v>
          </cell>
          <cell r="CD401" t="str">
            <v>0</v>
          </cell>
          <cell r="CE401" t="str">
            <v>0</v>
          </cell>
          <cell r="CF401" t="str">
            <v>0</v>
          </cell>
          <cell r="CG401" t="str">
            <v>0</v>
          </cell>
          <cell r="CH401" t="str">
            <v>0</v>
          </cell>
          <cell r="CI401" t="str">
            <v>0</v>
          </cell>
          <cell r="CJ401" t="str">
            <v>0</v>
          </cell>
          <cell r="CK401" t="str">
            <v>0</v>
          </cell>
          <cell r="CL401" t="str">
            <v>0</v>
          </cell>
          <cell r="CM401" t="str">
            <v>0</v>
          </cell>
          <cell r="CN401" t="str">
            <v>0</v>
          </cell>
          <cell r="CO401" t="str">
            <v>0</v>
          </cell>
          <cell r="CP401" t="str">
            <v>0</v>
          </cell>
          <cell r="CQ401" t="str">
            <v>0</v>
          </cell>
          <cell r="CR401" t="str">
            <v>0</v>
          </cell>
          <cell r="CS401" t="str">
            <v>0</v>
          </cell>
          <cell r="CT401" t="str">
            <v>0</v>
          </cell>
          <cell r="CU401" t="str">
            <v>0</v>
          </cell>
          <cell r="CV401" t="str">
            <v>0</v>
          </cell>
          <cell r="CW401" t="str">
            <v>0</v>
          </cell>
          <cell r="CX401" t="str">
            <v>0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 t="str">
            <v>0</v>
          </cell>
          <cell r="DX401" t="str">
            <v>0</v>
          </cell>
          <cell r="DY401" t="str">
            <v>0</v>
          </cell>
          <cell r="DZ401" t="str">
            <v>0</v>
          </cell>
          <cell r="EA401" t="str">
            <v>0</v>
          </cell>
          <cell r="EB401" t="str">
            <v>0</v>
          </cell>
          <cell r="EC401" t="str">
            <v>0</v>
          </cell>
          <cell r="ED401" t="str">
            <v>0</v>
          </cell>
          <cell r="EE401" t="str">
            <v>0</v>
          </cell>
          <cell r="EF401" t="str">
            <v>0</v>
          </cell>
          <cell r="EG401" t="str">
            <v>0</v>
          </cell>
          <cell r="EH401" t="str">
            <v>0</v>
          </cell>
          <cell r="EI401" t="str">
            <v>0</v>
          </cell>
          <cell r="EJ401" t="str">
            <v>0</v>
          </cell>
          <cell r="EK401" t="str">
            <v>0</v>
          </cell>
          <cell r="EL401" t="str">
            <v>0</v>
          </cell>
          <cell r="EM401" t="str">
            <v>0</v>
          </cell>
          <cell r="EN401" t="str">
            <v>0</v>
          </cell>
          <cell r="EO401" t="str">
            <v>0</v>
          </cell>
          <cell r="EP401" t="str">
            <v>0</v>
          </cell>
          <cell r="EQ401" t="str">
            <v>0</v>
          </cell>
          <cell r="ER401" t="str">
            <v>0</v>
          </cell>
          <cell r="ES401" t="str">
            <v>0</v>
          </cell>
          <cell r="ET401" t="str">
            <v>0</v>
          </cell>
          <cell r="EU401" t="str">
            <v>0</v>
          </cell>
          <cell r="EV401" t="str">
            <v>0</v>
          </cell>
          <cell r="EW401" t="str">
            <v>0</v>
          </cell>
          <cell r="EX401" t="str">
            <v>0</v>
          </cell>
          <cell r="EY401" t="str">
            <v>0</v>
          </cell>
          <cell r="EZ401" t="str">
            <v>0</v>
          </cell>
          <cell r="FA401" t="str">
            <v>0</v>
          </cell>
          <cell r="FB401" t="str">
            <v>0</v>
          </cell>
          <cell r="FC401" t="str">
            <v>0</v>
          </cell>
          <cell r="FD401" t="str">
            <v>0</v>
          </cell>
          <cell r="FE401" t="str">
            <v>0</v>
          </cell>
          <cell r="FF401" t="str">
            <v>0</v>
          </cell>
          <cell r="FG401" t="str">
            <v>0</v>
          </cell>
          <cell r="FH401" t="str">
            <v>0</v>
          </cell>
          <cell r="FI401" t="str">
            <v>0</v>
          </cell>
          <cell r="FJ401" t="str">
            <v>0</v>
          </cell>
          <cell r="FK401" t="str">
            <v>0</v>
          </cell>
          <cell r="FL401" t="str">
            <v>0</v>
          </cell>
          <cell r="FM401" t="str">
            <v>0</v>
          </cell>
          <cell r="FN401" t="str">
            <v>0</v>
          </cell>
          <cell r="FO401" t="str">
            <v>0</v>
          </cell>
        </row>
        <row r="402">
          <cell r="A402" t="str">
            <v>CHI.SPEC.CNOT - Zones (P-2)</v>
          </cell>
          <cell r="B402" t="str">
            <v>CHI.SPEC.CNOT</v>
          </cell>
          <cell r="C402" t="str">
            <v>Zones</v>
          </cell>
          <cell r="D402" t="str">
            <v>P-2</v>
          </cell>
          <cell r="E402" t="str">
            <v>0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B402" t="str">
            <v>0</v>
          </cell>
          <cell r="AC402" t="str">
            <v>0</v>
          </cell>
          <cell r="AD402" t="str">
            <v>0</v>
          </cell>
          <cell r="AE402" t="str">
            <v>0</v>
          </cell>
          <cell r="AF402" t="str">
            <v>0</v>
          </cell>
          <cell r="AG402" t="str">
            <v>0</v>
          </cell>
          <cell r="AH402" t="str">
            <v>0</v>
          </cell>
          <cell r="AI402" t="str">
            <v>0</v>
          </cell>
          <cell r="AJ402" t="str">
            <v>0</v>
          </cell>
          <cell r="AK402" t="str">
            <v>0</v>
          </cell>
          <cell r="AL402" t="str">
            <v>0</v>
          </cell>
          <cell r="AM402" t="str">
            <v>0</v>
          </cell>
          <cell r="AN402" t="str">
            <v>0</v>
          </cell>
          <cell r="AO402" t="str">
            <v>0</v>
          </cell>
          <cell r="AP402" t="str">
            <v>0</v>
          </cell>
          <cell r="AQ402" t="str">
            <v>0</v>
          </cell>
          <cell r="AR402" t="str">
            <v>0</v>
          </cell>
          <cell r="AS402" t="str">
            <v>0</v>
          </cell>
          <cell r="AT402" t="str">
            <v>0</v>
          </cell>
          <cell r="AU402" t="str">
            <v>0</v>
          </cell>
          <cell r="AV402" t="str">
            <v>0</v>
          </cell>
          <cell r="AW402" t="str">
            <v>0</v>
          </cell>
          <cell r="AX402" t="str">
            <v>0</v>
          </cell>
          <cell r="AY402" t="str">
            <v>0</v>
          </cell>
          <cell r="AZ402" t="str">
            <v>0</v>
          </cell>
          <cell r="BA402" t="str">
            <v>0</v>
          </cell>
          <cell r="BB402" t="str">
            <v>0</v>
          </cell>
          <cell r="BC402" t="str">
            <v>0</v>
          </cell>
          <cell r="BD402" t="str">
            <v>0</v>
          </cell>
          <cell r="BE402" t="str">
            <v>0</v>
          </cell>
          <cell r="BF402" t="str">
            <v>0</v>
          </cell>
          <cell r="BG402" t="str">
            <v>0</v>
          </cell>
          <cell r="BH402" t="str">
            <v>0</v>
          </cell>
          <cell r="BI402" t="str">
            <v>0</v>
          </cell>
          <cell r="BJ402" t="str">
            <v>0</v>
          </cell>
          <cell r="BK402" t="str">
            <v>0</v>
          </cell>
          <cell r="BL402" t="str">
            <v>0</v>
          </cell>
          <cell r="BM402" t="str">
            <v>0</v>
          </cell>
          <cell r="BN402" t="str">
            <v>0</v>
          </cell>
          <cell r="BO402" t="str">
            <v>0</v>
          </cell>
          <cell r="BP402" t="str">
            <v>0</v>
          </cell>
          <cell r="BQ402" t="str">
            <v>0</v>
          </cell>
          <cell r="BR402" t="str">
            <v>0</v>
          </cell>
          <cell r="BS402" t="str">
            <v>0</v>
          </cell>
          <cell r="BT402" t="str">
            <v>0</v>
          </cell>
          <cell r="BU402" t="str">
            <v>0</v>
          </cell>
          <cell r="BV402" t="str">
            <v>0</v>
          </cell>
          <cell r="BW402" t="str">
            <v>0</v>
          </cell>
          <cell r="BX402" t="str">
            <v>0</v>
          </cell>
          <cell r="BY402" t="str">
            <v>0</v>
          </cell>
          <cell r="BZ402" t="str">
            <v>0</v>
          </cell>
          <cell r="CA402" t="str">
            <v>0</v>
          </cell>
          <cell r="CB402" t="str">
            <v>0</v>
          </cell>
          <cell r="CC402" t="str">
            <v>0</v>
          </cell>
          <cell r="CD402" t="str">
            <v>0</v>
          </cell>
          <cell r="CE402" t="str">
            <v>0</v>
          </cell>
          <cell r="CF402" t="str">
            <v>0</v>
          </cell>
          <cell r="CG402" t="str">
            <v>0</v>
          </cell>
          <cell r="CH402" t="str">
            <v>0</v>
          </cell>
          <cell r="CI402" t="str">
            <v>0</v>
          </cell>
          <cell r="CJ402" t="str">
            <v>0</v>
          </cell>
          <cell r="CK402" t="str">
            <v>0</v>
          </cell>
          <cell r="CL402" t="str">
            <v>0</v>
          </cell>
          <cell r="CM402" t="str">
            <v>0</v>
          </cell>
          <cell r="CN402" t="str">
            <v>0</v>
          </cell>
          <cell r="CO402" t="str">
            <v>0</v>
          </cell>
          <cell r="CP402" t="str">
            <v>0</v>
          </cell>
          <cell r="CQ402" t="str">
            <v>0</v>
          </cell>
          <cell r="CR402" t="str">
            <v>0</v>
          </cell>
          <cell r="CS402" t="str">
            <v>0</v>
          </cell>
          <cell r="CT402" t="str">
            <v>0</v>
          </cell>
          <cell r="CU402" t="str">
            <v>0</v>
          </cell>
          <cell r="CV402" t="str">
            <v>0</v>
          </cell>
          <cell r="CW402" t="str">
            <v>0</v>
          </cell>
          <cell r="CX402" t="str">
            <v>0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 t="str">
            <v>0</v>
          </cell>
          <cell r="DX402" t="str">
            <v>0</v>
          </cell>
          <cell r="DY402" t="str">
            <v>0</v>
          </cell>
          <cell r="DZ402" t="str">
            <v>0</v>
          </cell>
          <cell r="EA402" t="str">
            <v>0</v>
          </cell>
          <cell r="EB402" t="str">
            <v>0</v>
          </cell>
          <cell r="EC402" t="str">
            <v>0</v>
          </cell>
          <cell r="ED402" t="str">
            <v>0</v>
          </cell>
          <cell r="EE402" t="str">
            <v>0</v>
          </cell>
          <cell r="EF402" t="str">
            <v>0</v>
          </cell>
          <cell r="EG402" t="str">
            <v>0</v>
          </cell>
          <cell r="EH402" t="str">
            <v>0</v>
          </cell>
          <cell r="EI402" t="str">
            <v>0</v>
          </cell>
          <cell r="EJ402" t="str">
            <v>0</v>
          </cell>
          <cell r="EK402" t="str">
            <v>0</v>
          </cell>
          <cell r="EL402" t="str">
            <v>0</v>
          </cell>
          <cell r="EM402" t="str">
            <v>0</v>
          </cell>
          <cell r="EN402" t="str">
            <v>0</v>
          </cell>
          <cell r="EO402" t="str">
            <v>0</v>
          </cell>
          <cell r="EP402" t="str">
            <v>0</v>
          </cell>
          <cell r="EQ402" t="str">
            <v>0</v>
          </cell>
          <cell r="ER402" t="str">
            <v>0</v>
          </cell>
          <cell r="ES402" t="str">
            <v>0</v>
          </cell>
          <cell r="ET402" t="str">
            <v>0</v>
          </cell>
          <cell r="EU402" t="str">
            <v>0</v>
          </cell>
          <cell r="EV402" t="str">
            <v>0</v>
          </cell>
          <cell r="EW402" t="str">
            <v>0</v>
          </cell>
          <cell r="EX402" t="str">
            <v>0</v>
          </cell>
          <cell r="EY402" t="str">
            <v>0</v>
          </cell>
          <cell r="EZ402" t="str">
            <v>0</v>
          </cell>
          <cell r="FA402" t="str">
            <v>0</v>
          </cell>
          <cell r="FB402" t="str">
            <v>0</v>
          </cell>
          <cell r="FC402" t="str">
            <v>0</v>
          </cell>
          <cell r="FD402" t="str">
            <v>0</v>
          </cell>
          <cell r="FE402" t="str">
            <v>0</v>
          </cell>
          <cell r="FF402" t="str">
            <v>0</v>
          </cell>
          <cell r="FG402" t="str">
            <v>0</v>
          </cell>
          <cell r="FH402" t="str">
            <v>0</v>
          </cell>
          <cell r="FI402" t="str">
            <v>0</v>
          </cell>
          <cell r="FJ402" t="str">
            <v>0</v>
          </cell>
          <cell r="FK402" t="str">
            <v>0</v>
          </cell>
          <cell r="FL402" t="str">
            <v>0</v>
          </cell>
          <cell r="FM402" t="str">
            <v>0</v>
          </cell>
          <cell r="FN402" t="str">
            <v>0</v>
          </cell>
          <cell r="FO402" t="str">
            <v>0</v>
          </cell>
        </row>
        <row r="403">
          <cell r="A403" t="str">
            <v>DG.CHIMIE - AFR (P-1)</v>
          </cell>
          <cell r="B403" t="str">
            <v>DG.CHIMIE</v>
          </cell>
          <cell r="C403" t="str">
            <v>AFR</v>
          </cell>
          <cell r="D403" t="str">
            <v>P-1</v>
          </cell>
          <cell r="E403" t="str">
            <v>0</v>
          </cell>
          <cell r="F403" t="str">
            <v>0</v>
          </cell>
          <cell r="G403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B403" t="str">
            <v>0</v>
          </cell>
          <cell r="AC403" t="str">
            <v>0</v>
          </cell>
          <cell r="AD403" t="str">
            <v>0</v>
          </cell>
          <cell r="AE403" t="str">
            <v>0</v>
          </cell>
          <cell r="AF403">
            <v>0</v>
          </cell>
          <cell r="AG403" t="str">
            <v>0</v>
          </cell>
          <cell r="AH403" t="str">
            <v>0</v>
          </cell>
          <cell r="AI403" t="str">
            <v>0</v>
          </cell>
          <cell r="AJ403" t="str">
            <v>0</v>
          </cell>
          <cell r="AK403" t="str">
            <v>0</v>
          </cell>
          <cell r="AL403" t="str">
            <v>0</v>
          </cell>
          <cell r="AM403" t="str">
            <v>0</v>
          </cell>
          <cell r="AN403" t="str">
            <v>0</v>
          </cell>
          <cell r="AO403" t="str">
            <v>0</v>
          </cell>
          <cell r="AP403" t="str">
            <v>0</v>
          </cell>
          <cell r="AQ403" t="str">
            <v>0</v>
          </cell>
          <cell r="AR403" t="str">
            <v>0</v>
          </cell>
          <cell r="AS403" t="str">
            <v>0</v>
          </cell>
          <cell r="AT403" t="str">
            <v>0</v>
          </cell>
          <cell r="AU403" t="str">
            <v>0</v>
          </cell>
          <cell r="AV403" t="str">
            <v>0</v>
          </cell>
          <cell r="AW403" t="str">
            <v>0</v>
          </cell>
          <cell r="AX403" t="str">
            <v>0</v>
          </cell>
          <cell r="AY403" t="str">
            <v>0</v>
          </cell>
          <cell r="AZ403" t="str">
            <v>0</v>
          </cell>
          <cell r="BA403" t="str">
            <v>0</v>
          </cell>
          <cell r="BB403" t="str">
            <v>0</v>
          </cell>
          <cell r="BC403" t="str">
            <v>0</v>
          </cell>
          <cell r="BD403" t="str">
            <v>0</v>
          </cell>
          <cell r="BE403" t="str">
            <v>0</v>
          </cell>
          <cell r="BF403" t="str">
            <v>0</v>
          </cell>
          <cell r="BG403" t="str">
            <v>0</v>
          </cell>
          <cell r="BH403" t="str">
            <v>0</v>
          </cell>
          <cell r="BI403" t="str">
            <v>0</v>
          </cell>
          <cell r="BJ403" t="str">
            <v>0</v>
          </cell>
          <cell r="BK403" t="str">
            <v>0</v>
          </cell>
          <cell r="BL403" t="str">
            <v>0</v>
          </cell>
          <cell r="BM403" t="str">
            <v>0</v>
          </cell>
          <cell r="BN403" t="str">
            <v>0</v>
          </cell>
          <cell r="BO403" t="str">
            <v>0</v>
          </cell>
          <cell r="BP403" t="str">
            <v>0</v>
          </cell>
          <cell r="BQ403" t="str">
            <v>0</v>
          </cell>
          <cell r="BR403" t="str">
            <v>0</v>
          </cell>
          <cell r="BS403" t="str">
            <v>0</v>
          </cell>
          <cell r="BT403" t="str">
            <v>0</v>
          </cell>
          <cell r="BU403" t="str">
            <v>0</v>
          </cell>
          <cell r="BV403" t="str">
            <v>0</v>
          </cell>
          <cell r="BW403" t="str">
            <v>0</v>
          </cell>
          <cell r="BX403" t="str">
            <v>0</v>
          </cell>
          <cell r="BY403" t="str">
            <v>0</v>
          </cell>
          <cell r="BZ403" t="str">
            <v>0</v>
          </cell>
          <cell r="CA403" t="str">
            <v>0</v>
          </cell>
          <cell r="CB403" t="str">
            <v>0</v>
          </cell>
          <cell r="CC403" t="str">
            <v>0</v>
          </cell>
          <cell r="CD403" t="str">
            <v>0</v>
          </cell>
          <cell r="CE403" t="str">
            <v>0</v>
          </cell>
          <cell r="CF403" t="str">
            <v>0</v>
          </cell>
          <cell r="CG403" t="str">
            <v>0</v>
          </cell>
          <cell r="CH403" t="str">
            <v>0</v>
          </cell>
          <cell r="CI403" t="str">
            <v>0</v>
          </cell>
          <cell r="CJ403" t="str">
            <v>0</v>
          </cell>
          <cell r="CK403" t="str">
            <v>0</v>
          </cell>
          <cell r="CL403" t="str">
            <v>0</v>
          </cell>
          <cell r="CM403" t="str">
            <v>0</v>
          </cell>
          <cell r="CN403" t="str">
            <v>0</v>
          </cell>
          <cell r="CO403" t="str">
            <v>0</v>
          </cell>
          <cell r="CP403" t="str">
            <v>0</v>
          </cell>
          <cell r="CQ403" t="str">
            <v>0</v>
          </cell>
          <cell r="CR403" t="str">
            <v>0</v>
          </cell>
          <cell r="CS403">
            <v>0</v>
          </cell>
          <cell r="CT403" t="str">
            <v>0</v>
          </cell>
          <cell r="CU403" t="str">
            <v>0</v>
          </cell>
          <cell r="CV403" t="str">
            <v>0</v>
          </cell>
          <cell r="CW403" t="str">
            <v>0</v>
          </cell>
          <cell r="CX403" t="str">
            <v>0</v>
          </cell>
          <cell r="CY403" t="str">
            <v>0</v>
          </cell>
          <cell r="CZ403" t="str">
            <v>0</v>
          </cell>
          <cell r="DA403" t="str">
            <v>0</v>
          </cell>
          <cell r="DB403" t="str">
            <v>0</v>
          </cell>
          <cell r="DC403" t="str">
            <v>0</v>
          </cell>
          <cell r="DD403" t="str">
            <v>0</v>
          </cell>
          <cell r="DE403" t="str">
            <v>0</v>
          </cell>
          <cell r="DF403" t="str">
            <v>0</v>
          </cell>
          <cell r="DG403" t="str">
            <v>0</v>
          </cell>
          <cell r="DH403" t="str">
            <v>0</v>
          </cell>
          <cell r="DI403" t="str">
            <v>0</v>
          </cell>
          <cell r="DJ403" t="str">
            <v>0</v>
          </cell>
          <cell r="DK403" t="str">
            <v>0</v>
          </cell>
          <cell r="DL403" t="str">
            <v>0</v>
          </cell>
          <cell r="DM403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 t="str">
            <v>0</v>
          </cell>
          <cell r="DX403" t="str">
            <v>0</v>
          </cell>
          <cell r="DY403" t="str">
            <v>0</v>
          </cell>
          <cell r="DZ403" t="str">
            <v>0</v>
          </cell>
          <cell r="EA403" t="str">
            <v>0</v>
          </cell>
          <cell r="EB403" t="str">
            <v>0</v>
          </cell>
          <cell r="EC403" t="str">
            <v>0</v>
          </cell>
          <cell r="ED403">
            <v>0</v>
          </cell>
          <cell r="EE403" t="str">
            <v>0</v>
          </cell>
          <cell r="EF403" t="str">
            <v>0</v>
          </cell>
          <cell r="EG403" t="str">
            <v>0</v>
          </cell>
          <cell r="EH403" t="str">
            <v>0</v>
          </cell>
          <cell r="EI403" t="str">
            <v>0</v>
          </cell>
          <cell r="EJ403" t="str">
            <v>0</v>
          </cell>
          <cell r="EK403" t="str">
            <v>0</v>
          </cell>
          <cell r="EL403" t="str">
            <v>0</v>
          </cell>
          <cell r="EM403" t="str">
            <v>0</v>
          </cell>
          <cell r="EN403" t="str">
            <v>0</v>
          </cell>
          <cell r="EO403" t="str">
            <v>0</v>
          </cell>
          <cell r="EP403" t="str">
            <v>0</v>
          </cell>
          <cell r="EQ403" t="str">
            <v>0</v>
          </cell>
          <cell r="ER403" t="str">
            <v>0</v>
          </cell>
          <cell r="ES403" t="str">
            <v>0</v>
          </cell>
          <cell r="ET403" t="str">
            <v>0</v>
          </cell>
          <cell r="EU403" t="str">
            <v>0</v>
          </cell>
          <cell r="EV403" t="str">
            <v>0</v>
          </cell>
          <cell r="EW403" t="str">
            <v>0</v>
          </cell>
          <cell r="EX403" t="str">
            <v>0</v>
          </cell>
          <cell r="EY403" t="str">
            <v>0</v>
          </cell>
          <cell r="EZ403" t="str">
            <v>0</v>
          </cell>
          <cell r="FA403" t="str">
            <v>0</v>
          </cell>
          <cell r="FB403" t="str">
            <v>0</v>
          </cell>
          <cell r="FC403" t="str">
            <v>0</v>
          </cell>
          <cell r="FD403" t="str">
            <v>0</v>
          </cell>
          <cell r="FE403" t="str">
            <v>0</v>
          </cell>
          <cell r="FF403" t="str">
            <v>0</v>
          </cell>
          <cell r="FG403" t="str">
            <v>0</v>
          </cell>
          <cell r="FH403" t="str">
            <v>0</v>
          </cell>
          <cell r="FI403" t="str">
            <v>0</v>
          </cell>
          <cell r="FJ403" t="str">
            <v>0</v>
          </cell>
          <cell r="FK403" t="str">
            <v>0</v>
          </cell>
          <cell r="FL403" t="str">
            <v>0</v>
          </cell>
          <cell r="FM403" t="str">
            <v>0</v>
          </cell>
          <cell r="FN403" t="str">
            <v>0</v>
          </cell>
          <cell r="FO403" t="str">
            <v>0</v>
          </cell>
        </row>
        <row r="404">
          <cell r="A404" t="str">
            <v>DG.CHIMIE - AML (P-1)</v>
          </cell>
          <cell r="B404" t="str">
            <v>DG.CHIMIE</v>
          </cell>
          <cell r="C404" t="str">
            <v>AML</v>
          </cell>
          <cell r="D404" t="str">
            <v>P-1</v>
          </cell>
          <cell r="E404" t="str">
            <v>0</v>
          </cell>
          <cell r="F404" t="str">
            <v>0</v>
          </cell>
          <cell r="G404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  <cell r="AC404" t="str">
            <v>0</v>
          </cell>
          <cell r="AD404" t="str">
            <v>0</v>
          </cell>
          <cell r="AE404" t="str">
            <v>0</v>
          </cell>
          <cell r="AF404">
            <v>0</v>
          </cell>
          <cell r="AG404" t="str">
            <v>0</v>
          </cell>
          <cell r="AH404" t="str">
            <v>0</v>
          </cell>
          <cell r="AI404" t="str">
            <v>0</v>
          </cell>
          <cell r="AJ404" t="str">
            <v>0</v>
          </cell>
          <cell r="AK404" t="str">
            <v>0</v>
          </cell>
          <cell r="AL404" t="str">
            <v>0</v>
          </cell>
          <cell r="AM404" t="str">
            <v>0</v>
          </cell>
          <cell r="AN404" t="str">
            <v>0</v>
          </cell>
          <cell r="AO404" t="str">
            <v>0</v>
          </cell>
          <cell r="AP404" t="str">
            <v>0</v>
          </cell>
          <cell r="AQ404" t="str">
            <v>0</v>
          </cell>
          <cell r="AR404" t="str">
            <v>0</v>
          </cell>
          <cell r="AS404" t="str">
            <v>0</v>
          </cell>
          <cell r="AT404" t="str">
            <v>0</v>
          </cell>
          <cell r="AU404" t="str">
            <v>0</v>
          </cell>
          <cell r="AV404" t="str">
            <v>0</v>
          </cell>
          <cell r="AW404" t="str">
            <v>0</v>
          </cell>
          <cell r="AX404" t="str">
            <v>0</v>
          </cell>
          <cell r="AY404" t="str">
            <v>0</v>
          </cell>
          <cell r="AZ404" t="str">
            <v>0</v>
          </cell>
          <cell r="BA404" t="str">
            <v>0</v>
          </cell>
          <cell r="BB404" t="str">
            <v>0</v>
          </cell>
          <cell r="BC404" t="str">
            <v>0</v>
          </cell>
          <cell r="BD404" t="str">
            <v>0</v>
          </cell>
          <cell r="BE404" t="str">
            <v>0</v>
          </cell>
          <cell r="BF404" t="str">
            <v>0</v>
          </cell>
          <cell r="BG404" t="str">
            <v>0</v>
          </cell>
          <cell r="BH404" t="str">
            <v>0</v>
          </cell>
          <cell r="BI404" t="str">
            <v>0</v>
          </cell>
          <cell r="BJ404" t="str">
            <v>0</v>
          </cell>
          <cell r="BK404" t="str">
            <v>0</v>
          </cell>
          <cell r="BL404" t="str">
            <v>0</v>
          </cell>
          <cell r="BM404" t="str">
            <v>0</v>
          </cell>
          <cell r="BN404" t="str">
            <v>0</v>
          </cell>
          <cell r="BO404" t="str">
            <v>0</v>
          </cell>
          <cell r="BP404" t="str">
            <v>0</v>
          </cell>
          <cell r="BQ404" t="str">
            <v>0</v>
          </cell>
          <cell r="BR404" t="str">
            <v>0</v>
          </cell>
          <cell r="BS404" t="str">
            <v>0</v>
          </cell>
          <cell r="BT404" t="str">
            <v>0</v>
          </cell>
          <cell r="BU404" t="str">
            <v>0</v>
          </cell>
          <cell r="BV404" t="str">
            <v>0</v>
          </cell>
          <cell r="BW404" t="str">
            <v>0</v>
          </cell>
          <cell r="BX404" t="str">
            <v>0</v>
          </cell>
          <cell r="BY404" t="str">
            <v>0</v>
          </cell>
          <cell r="BZ404" t="str">
            <v>0</v>
          </cell>
          <cell r="CA404" t="str">
            <v>0</v>
          </cell>
          <cell r="CB404" t="str">
            <v>0</v>
          </cell>
          <cell r="CC404" t="str">
            <v>0</v>
          </cell>
          <cell r="CD404" t="str">
            <v>0</v>
          </cell>
          <cell r="CE404" t="str">
            <v>0</v>
          </cell>
          <cell r="CF404" t="str">
            <v>0</v>
          </cell>
          <cell r="CG404" t="str">
            <v>0</v>
          </cell>
          <cell r="CH404" t="str">
            <v>0</v>
          </cell>
          <cell r="CI404" t="str">
            <v>0</v>
          </cell>
          <cell r="CJ404" t="str">
            <v>0</v>
          </cell>
          <cell r="CK404" t="str">
            <v>0</v>
          </cell>
          <cell r="CL404" t="str">
            <v>0</v>
          </cell>
          <cell r="CM404" t="str">
            <v>0</v>
          </cell>
          <cell r="CN404" t="str">
            <v>0</v>
          </cell>
          <cell r="CO404" t="str">
            <v>0</v>
          </cell>
          <cell r="CP404" t="str">
            <v>0</v>
          </cell>
          <cell r="CQ404" t="str">
            <v>0</v>
          </cell>
          <cell r="CR404" t="str">
            <v>0</v>
          </cell>
          <cell r="CS404">
            <v>0</v>
          </cell>
          <cell r="CT404" t="str">
            <v>0</v>
          </cell>
          <cell r="CU404" t="str">
            <v>0</v>
          </cell>
          <cell r="CV404" t="str">
            <v>0</v>
          </cell>
          <cell r="CW404" t="str">
            <v>0</v>
          </cell>
          <cell r="CX404" t="str">
            <v>0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 t="str">
            <v>0</v>
          </cell>
          <cell r="DX404" t="str">
            <v>0</v>
          </cell>
          <cell r="DY404" t="str">
            <v>0</v>
          </cell>
          <cell r="DZ404" t="str">
            <v>0</v>
          </cell>
          <cell r="EA404" t="str">
            <v>0</v>
          </cell>
          <cell r="EB404" t="str">
            <v>0</v>
          </cell>
          <cell r="EC404" t="str">
            <v>0</v>
          </cell>
          <cell r="ED404">
            <v>0</v>
          </cell>
          <cell r="EE404" t="str">
            <v>0</v>
          </cell>
          <cell r="EF404" t="str">
            <v>0</v>
          </cell>
          <cell r="EG404" t="str">
            <v>0</v>
          </cell>
          <cell r="EH404" t="str">
            <v>0</v>
          </cell>
          <cell r="EI404" t="str">
            <v>0</v>
          </cell>
          <cell r="EJ404" t="str">
            <v>0</v>
          </cell>
          <cell r="EK404" t="str">
            <v>0</v>
          </cell>
          <cell r="EL404" t="str">
            <v>0</v>
          </cell>
          <cell r="EM404" t="str">
            <v>0</v>
          </cell>
          <cell r="EN404" t="str">
            <v>0</v>
          </cell>
          <cell r="EO404" t="str">
            <v>0</v>
          </cell>
          <cell r="EP404" t="str">
            <v>0</v>
          </cell>
          <cell r="EQ404" t="str">
            <v>0</v>
          </cell>
          <cell r="ER404" t="str">
            <v>0</v>
          </cell>
          <cell r="ES404" t="str">
            <v>0</v>
          </cell>
          <cell r="ET404" t="str">
            <v>0</v>
          </cell>
          <cell r="EU404" t="str">
            <v>0</v>
          </cell>
          <cell r="EV404" t="str">
            <v>0</v>
          </cell>
          <cell r="EW404" t="str">
            <v>0</v>
          </cell>
          <cell r="EX404" t="str">
            <v>0</v>
          </cell>
          <cell r="EY404" t="str">
            <v>0</v>
          </cell>
          <cell r="EZ404" t="str">
            <v>0</v>
          </cell>
          <cell r="FA404" t="str">
            <v>0</v>
          </cell>
          <cell r="FB404" t="str">
            <v>0</v>
          </cell>
          <cell r="FC404" t="str">
            <v>0</v>
          </cell>
          <cell r="FD404" t="str">
            <v>0</v>
          </cell>
          <cell r="FE404" t="str">
            <v>0</v>
          </cell>
          <cell r="FF404" t="str">
            <v>0</v>
          </cell>
          <cell r="FG404" t="str">
            <v>0</v>
          </cell>
          <cell r="FH404" t="str">
            <v>0</v>
          </cell>
          <cell r="FI404" t="str">
            <v>0</v>
          </cell>
          <cell r="FJ404" t="str">
            <v>0</v>
          </cell>
          <cell r="FK404" t="str">
            <v>0</v>
          </cell>
          <cell r="FL404" t="str">
            <v>0</v>
          </cell>
          <cell r="FM404" t="str">
            <v>0</v>
          </cell>
          <cell r="FN404" t="str">
            <v>0</v>
          </cell>
          <cell r="FO404" t="str">
            <v>0</v>
          </cell>
        </row>
        <row r="405">
          <cell r="A405" t="str">
            <v>DG.CHIMIE - AMN (P-1)</v>
          </cell>
          <cell r="B405" t="str">
            <v>DG.CHIMIE</v>
          </cell>
          <cell r="C405" t="str">
            <v>AMN</v>
          </cell>
          <cell r="D405" t="str">
            <v>P-1</v>
          </cell>
          <cell r="E405" t="str">
            <v>0</v>
          </cell>
          <cell r="F405" t="str">
            <v>0</v>
          </cell>
          <cell r="G405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B405" t="str">
            <v>0</v>
          </cell>
          <cell r="AC405" t="str">
            <v>0</v>
          </cell>
          <cell r="AD405" t="str">
            <v>0</v>
          </cell>
          <cell r="AE405" t="str">
            <v>0</v>
          </cell>
          <cell r="AF405">
            <v>0</v>
          </cell>
          <cell r="AG405" t="str">
            <v>0</v>
          </cell>
          <cell r="AH405" t="str">
            <v>0</v>
          </cell>
          <cell r="AI405" t="str">
            <v>0</v>
          </cell>
          <cell r="AJ405" t="str">
            <v>0</v>
          </cell>
          <cell r="AK405" t="str">
            <v>0</v>
          </cell>
          <cell r="AL405" t="str">
            <v>0</v>
          </cell>
          <cell r="AM405" t="str">
            <v>0</v>
          </cell>
          <cell r="AN405" t="str">
            <v>0</v>
          </cell>
          <cell r="AO405" t="str">
            <v>0</v>
          </cell>
          <cell r="AP405" t="str">
            <v>0</v>
          </cell>
          <cell r="AQ405" t="str">
            <v>0</v>
          </cell>
          <cell r="AR405" t="str">
            <v>0</v>
          </cell>
          <cell r="AS405" t="str">
            <v>0</v>
          </cell>
          <cell r="AT405" t="str">
            <v>0</v>
          </cell>
          <cell r="AU405" t="str">
            <v>0</v>
          </cell>
          <cell r="AV405" t="str">
            <v>0</v>
          </cell>
          <cell r="AW405" t="str">
            <v>0</v>
          </cell>
          <cell r="AX405" t="str">
            <v>0</v>
          </cell>
          <cell r="AY405" t="str">
            <v>0</v>
          </cell>
          <cell r="AZ405" t="str">
            <v>0</v>
          </cell>
          <cell r="BA405" t="str">
            <v>0</v>
          </cell>
          <cell r="BB405" t="str">
            <v>0</v>
          </cell>
          <cell r="BC405" t="str">
            <v>0</v>
          </cell>
          <cell r="BD405" t="str">
            <v>0</v>
          </cell>
          <cell r="BE405" t="str">
            <v>0</v>
          </cell>
          <cell r="BF405" t="str">
            <v>0</v>
          </cell>
          <cell r="BG405" t="str">
            <v>0</v>
          </cell>
          <cell r="BH405" t="str">
            <v>0</v>
          </cell>
          <cell r="BI405" t="str">
            <v>0</v>
          </cell>
          <cell r="BJ405" t="str">
            <v>0</v>
          </cell>
          <cell r="BK405" t="str">
            <v>0</v>
          </cell>
          <cell r="BL405" t="str">
            <v>0</v>
          </cell>
          <cell r="BM405" t="str">
            <v>0</v>
          </cell>
          <cell r="BN405" t="str">
            <v>0</v>
          </cell>
          <cell r="BO405" t="str">
            <v>0</v>
          </cell>
          <cell r="BP405" t="str">
            <v>0</v>
          </cell>
          <cell r="BQ405" t="str">
            <v>0</v>
          </cell>
          <cell r="BR405" t="str">
            <v>0</v>
          </cell>
          <cell r="BS405" t="str">
            <v>0</v>
          </cell>
          <cell r="BT405" t="str">
            <v>0</v>
          </cell>
          <cell r="BU405" t="str">
            <v>0</v>
          </cell>
          <cell r="BV405" t="str">
            <v>0</v>
          </cell>
          <cell r="BW405" t="str">
            <v>0</v>
          </cell>
          <cell r="BX405" t="str">
            <v>0</v>
          </cell>
          <cell r="BY405" t="str">
            <v>0</v>
          </cell>
          <cell r="BZ405" t="str">
            <v>0</v>
          </cell>
          <cell r="CA405" t="str">
            <v>0</v>
          </cell>
          <cell r="CB405" t="str">
            <v>0</v>
          </cell>
          <cell r="CC405" t="str">
            <v>0</v>
          </cell>
          <cell r="CD405" t="str">
            <v>0</v>
          </cell>
          <cell r="CE405" t="str">
            <v>0</v>
          </cell>
          <cell r="CF405" t="str">
            <v>0</v>
          </cell>
          <cell r="CG405" t="str">
            <v>0</v>
          </cell>
          <cell r="CH405" t="str">
            <v>0</v>
          </cell>
          <cell r="CI405" t="str">
            <v>0</v>
          </cell>
          <cell r="CJ405" t="str">
            <v>0</v>
          </cell>
          <cell r="CK405" t="str">
            <v>0</v>
          </cell>
          <cell r="CL405" t="str">
            <v>0</v>
          </cell>
          <cell r="CM405" t="str">
            <v>0</v>
          </cell>
          <cell r="CN405" t="str">
            <v>0</v>
          </cell>
          <cell r="CO405" t="str">
            <v>0</v>
          </cell>
          <cell r="CP405" t="str">
            <v>0</v>
          </cell>
          <cell r="CQ405" t="str">
            <v>0</v>
          </cell>
          <cell r="CR405" t="str">
            <v>0</v>
          </cell>
          <cell r="CS405">
            <v>0</v>
          </cell>
          <cell r="CT405" t="str">
            <v>0</v>
          </cell>
          <cell r="CU405" t="str">
            <v>0</v>
          </cell>
          <cell r="CV405" t="str">
            <v>0</v>
          </cell>
          <cell r="CW405" t="str">
            <v>0</v>
          </cell>
          <cell r="CX405" t="str">
            <v>0</v>
          </cell>
          <cell r="CY405" t="str">
            <v>0</v>
          </cell>
          <cell r="CZ405" t="str">
            <v>0</v>
          </cell>
          <cell r="DA405" t="str">
            <v>0</v>
          </cell>
          <cell r="DB405" t="str">
            <v>0</v>
          </cell>
          <cell r="DC405" t="str">
            <v>0</v>
          </cell>
          <cell r="DD405" t="str">
            <v>0</v>
          </cell>
          <cell r="DE405" t="str">
            <v>0</v>
          </cell>
          <cell r="DF405" t="str">
            <v>0</v>
          </cell>
          <cell r="DG405" t="str">
            <v>0</v>
          </cell>
          <cell r="DH405" t="str">
            <v>0</v>
          </cell>
          <cell r="DI405" t="str">
            <v>0</v>
          </cell>
          <cell r="DJ405" t="str">
            <v>0</v>
          </cell>
          <cell r="DK405" t="str">
            <v>0</v>
          </cell>
          <cell r="DL405" t="str">
            <v>0</v>
          </cell>
          <cell r="DM405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 t="str">
            <v>0</v>
          </cell>
          <cell r="DX405" t="str">
            <v>0</v>
          </cell>
          <cell r="DY405" t="str">
            <v>0</v>
          </cell>
          <cell r="DZ405" t="str">
            <v>0</v>
          </cell>
          <cell r="EA405" t="str">
            <v>0</v>
          </cell>
          <cell r="EB405" t="str">
            <v>0</v>
          </cell>
          <cell r="EC405" t="str">
            <v>0</v>
          </cell>
          <cell r="ED405">
            <v>0</v>
          </cell>
          <cell r="EE405" t="str">
            <v>0</v>
          </cell>
          <cell r="EF405" t="str">
            <v>0</v>
          </cell>
          <cell r="EG405" t="str">
            <v>0</v>
          </cell>
          <cell r="EH405" t="str">
            <v>0</v>
          </cell>
          <cell r="EI405" t="str">
            <v>0</v>
          </cell>
          <cell r="EJ405" t="str">
            <v>0</v>
          </cell>
          <cell r="EK405" t="str">
            <v>0</v>
          </cell>
          <cell r="EL405" t="str">
            <v>0</v>
          </cell>
          <cell r="EM405" t="str">
            <v>0</v>
          </cell>
          <cell r="EN405" t="str">
            <v>0</v>
          </cell>
          <cell r="EO405" t="str">
            <v>0</v>
          </cell>
          <cell r="EP405" t="str">
            <v>0</v>
          </cell>
          <cell r="EQ405" t="str">
            <v>0</v>
          </cell>
          <cell r="ER405" t="str">
            <v>0</v>
          </cell>
          <cell r="ES405" t="str">
            <v>0</v>
          </cell>
          <cell r="ET405" t="str">
            <v>0</v>
          </cell>
          <cell r="EU405" t="str">
            <v>0</v>
          </cell>
          <cell r="EV405" t="str">
            <v>0</v>
          </cell>
          <cell r="EW405" t="str">
            <v>0</v>
          </cell>
          <cell r="EX405" t="str">
            <v>0</v>
          </cell>
          <cell r="EY405" t="str">
            <v>0</v>
          </cell>
          <cell r="EZ405" t="str">
            <v>0</v>
          </cell>
          <cell r="FA405" t="str">
            <v>0</v>
          </cell>
          <cell r="FB405" t="str">
            <v>0</v>
          </cell>
          <cell r="FC405" t="str">
            <v>0</v>
          </cell>
          <cell r="FD405" t="str">
            <v>0</v>
          </cell>
          <cell r="FE405" t="str">
            <v>0</v>
          </cell>
          <cell r="FF405" t="str">
            <v>0</v>
          </cell>
          <cell r="FG405" t="str">
            <v>0</v>
          </cell>
          <cell r="FH405" t="str">
            <v>0</v>
          </cell>
          <cell r="FI405" t="str">
            <v>0</v>
          </cell>
          <cell r="FJ405" t="str">
            <v>0</v>
          </cell>
          <cell r="FK405" t="str">
            <v>0</v>
          </cell>
          <cell r="FL405" t="str">
            <v>0</v>
          </cell>
          <cell r="FM405" t="str">
            <v>0</v>
          </cell>
          <cell r="FN405" t="str">
            <v>0</v>
          </cell>
          <cell r="FO405" t="str">
            <v>0</v>
          </cell>
        </row>
        <row r="406">
          <cell r="A406" t="str">
            <v>DG.CHIMIE - EHF (P-1)</v>
          </cell>
          <cell r="B406" t="str">
            <v>DG.CHIMIE</v>
          </cell>
          <cell r="C406" t="str">
            <v>EHF</v>
          </cell>
          <cell r="D406" t="str">
            <v>P-1</v>
          </cell>
          <cell r="E406" t="str">
            <v>0</v>
          </cell>
          <cell r="F406" t="str">
            <v>0</v>
          </cell>
          <cell r="G406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B406" t="str">
            <v>0</v>
          </cell>
          <cell r="AC406" t="str">
            <v>0</v>
          </cell>
          <cell r="AD406" t="str">
            <v>0</v>
          </cell>
          <cell r="AE406" t="str">
            <v>0</v>
          </cell>
          <cell r="AF406">
            <v>0</v>
          </cell>
          <cell r="AG406" t="str">
            <v>0</v>
          </cell>
          <cell r="AH406" t="str">
            <v>0</v>
          </cell>
          <cell r="AI406" t="str">
            <v>0</v>
          </cell>
          <cell r="AJ406" t="str">
            <v>0</v>
          </cell>
          <cell r="AK406" t="str">
            <v>0</v>
          </cell>
          <cell r="AL406" t="str">
            <v>0</v>
          </cell>
          <cell r="AM406" t="str">
            <v>0</v>
          </cell>
          <cell r="AN406" t="str">
            <v>0</v>
          </cell>
          <cell r="AO406" t="str">
            <v>0</v>
          </cell>
          <cell r="AP406" t="str">
            <v>0</v>
          </cell>
          <cell r="AQ406" t="str">
            <v>0</v>
          </cell>
          <cell r="AR406" t="str">
            <v>0</v>
          </cell>
          <cell r="AS406" t="str">
            <v>0</v>
          </cell>
          <cell r="AT406" t="str">
            <v>0</v>
          </cell>
          <cell r="AU406" t="str">
            <v>0</v>
          </cell>
          <cell r="AV406" t="str">
            <v>0</v>
          </cell>
          <cell r="AW406" t="str">
            <v>0</v>
          </cell>
          <cell r="AX406" t="str">
            <v>0</v>
          </cell>
          <cell r="AY406" t="str">
            <v>0</v>
          </cell>
          <cell r="AZ406" t="str">
            <v>0</v>
          </cell>
          <cell r="BA406" t="str">
            <v>0</v>
          </cell>
          <cell r="BB406" t="str">
            <v>0</v>
          </cell>
          <cell r="BC406" t="str">
            <v>0</v>
          </cell>
          <cell r="BD406" t="str">
            <v>0</v>
          </cell>
          <cell r="BE406" t="str">
            <v>0</v>
          </cell>
          <cell r="BF406" t="str">
            <v>0</v>
          </cell>
          <cell r="BG406" t="str">
            <v>0</v>
          </cell>
          <cell r="BH406" t="str">
            <v>0</v>
          </cell>
          <cell r="BI406" t="str">
            <v>0</v>
          </cell>
          <cell r="BJ406" t="str">
            <v>0</v>
          </cell>
          <cell r="BK406" t="str">
            <v>0</v>
          </cell>
          <cell r="BL406" t="str">
            <v>0</v>
          </cell>
          <cell r="BM406" t="str">
            <v>0</v>
          </cell>
          <cell r="BN406" t="str">
            <v>0</v>
          </cell>
          <cell r="BO406" t="str">
            <v>0</v>
          </cell>
          <cell r="BP406" t="str">
            <v>0</v>
          </cell>
          <cell r="BQ406" t="str">
            <v>0</v>
          </cell>
          <cell r="BR406" t="str">
            <v>0</v>
          </cell>
          <cell r="BS406" t="str">
            <v>0</v>
          </cell>
          <cell r="BT406" t="str">
            <v>0</v>
          </cell>
          <cell r="BU406" t="str">
            <v>0</v>
          </cell>
          <cell r="BV406" t="str">
            <v>0</v>
          </cell>
          <cell r="BW406" t="str">
            <v>0</v>
          </cell>
          <cell r="BX406" t="str">
            <v>0</v>
          </cell>
          <cell r="BY406" t="str">
            <v>0</v>
          </cell>
          <cell r="BZ406" t="str">
            <v>0</v>
          </cell>
          <cell r="CA406" t="str">
            <v>0</v>
          </cell>
          <cell r="CB406" t="str">
            <v>0</v>
          </cell>
          <cell r="CC406" t="str">
            <v>0</v>
          </cell>
          <cell r="CD406" t="str">
            <v>0</v>
          </cell>
          <cell r="CE406" t="str">
            <v>0</v>
          </cell>
          <cell r="CF406" t="str">
            <v>0</v>
          </cell>
          <cell r="CG406" t="str">
            <v>0</v>
          </cell>
          <cell r="CH406" t="str">
            <v>0</v>
          </cell>
          <cell r="CI406" t="str">
            <v>0</v>
          </cell>
          <cell r="CJ406" t="str">
            <v>0</v>
          </cell>
          <cell r="CK406" t="str">
            <v>0</v>
          </cell>
          <cell r="CL406" t="str">
            <v>0</v>
          </cell>
          <cell r="CM406">
            <v>0</v>
          </cell>
          <cell r="CN406">
            <v>0</v>
          </cell>
          <cell r="CO406">
            <v>-0.1</v>
          </cell>
          <cell r="CP406">
            <v>9.7000000000000011</v>
          </cell>
          <cell r="CQ406">
            <v>0</v>
          </cell>
          <cell r="CR406">
            <v>0</v>
          </cell>
          <cell r="CS406">
            <v>9.6000000000000014</v>
          </cell>
          <cell r="CT406" t="str">
            <v>0</v>
          </cell>
          <cell r="CU406" t="str">
            <v>0</v>
          </cell>
          <cell r="CV406" t="str">
            <v>0</v>
          </cell>
          <cell r="CW406" t="str">
            <v>0</v>
          </cell>
          <cell r="CX406" t="str">
            <v>0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>
            <v>-8.3000000000000007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 t="str">
            <v>0</v>
          </cell>
          <cell r="DX406" t="str">
            <v>0</v>
          </cell>
          <cell r="DY406" t="str">
            <v>0</v>
          </cell>
          <cell r="DZ406" t="str">
            <v>0</v>
          </cell>
          <cell r="EA406" t="str">
            <v>0</v>
          </cell>
          <cell r="EB406" t="str">
            <v>0</v>
          </cell>
          <cell r="EC406" t="str">
            <v>0</v>
          </cell>
          <cell r="ED406">
            <v>8.3000000000000007</v>
          </cell>
          <cell r="EE406" t="str">
            <v>0</v>
          </cell>
          <cell r="EF406" t="str">
            <v>0</v>
          </cell>
          <cell r="EG406" t="str">
            <v>0</v>
          </cell>
          <cell r="EH406" t="str">
            <v>0</v>
          </cell>
          <cell r="EI406" t="str">
            <v>0</v>
          </cell>
          <cell r="EJ406" t="str">
            <v>0</v>
          </cell>
          <cell r="EK406" t="str">
            <v>0</v>
          </cell>
          <cell r="EL406" t="str">
            <v>0</v>
          </cell>
          <cell r="EM406" t="str">
            <v>0</v>
          </cell>
          <cell r="EN406" t="str">
            <v>0</v>
          </cell>
          <cell r="EO406" t="str">
            <v>0</v>
          </cell>
          <cell r="EP406" t="str">
            <v>0</v>
          </cell>
          <cell r="EQ406" t="str">
            <v>0</v>
          </cell>
          <cell r="ER406" t="str">
            <v>0</v>
          </cell>
          <cell r="ES406" t="str">
            <v>0</v>
          </cell>
          <cell r="ET406" t="str">
            <v>0</v>
          </cell>
          <cell r="EU406" t="str">
            <v>0</v>
          </cell>
          <cell r="EV406" t="str">
            <v>0</v>
          </cell>
          <cell r="EW406" t="str">
            <v>0</v>
          </cell>
          <cell r="EX406" t="str">
            <v>0</v>
          </cell>
          <cell r="EY406" t="str">
            <v>0</v>
          </cell>
          <cell r="EZ406" t="str">
            <v>0</v>
          </cell>
          <cell r="FA406" t="str">
            <v>0</v>
          </cell>
          <cell r="FB406" t="str">
            <v>0</v>
          </cell>
          <cell r="FC406" t="str">
            <v>0</v>
          </cell>
          <cell r="FD406" t="str">
            <v>0</v>
          </cell>
          <cell r="FE406" t="str">
            <v>0</v>
          </cell>
          <cell r="FF406" t="str">
            <v>0</v>
          </cell>
          <cell r="FG406" t="str">
            <v>0</v>
          </cell>
          <cell r="FH406" t="str">
            <v>0</v>
          </cell>
          <cell r="FI406" t="str">
            <v>0</v>
          </cell>
          <cell r="FJ406" t="str">
            <v>0</v>
          </cell>
          <cell r="FK406" t="str">
            <v>0</v>
          </cell>
          <cell r="FL406" t="str">
            <v>0</v>
          </cell>
          <cell r="FM406">
            <v>0</v>
          </cell>
          <cell r="FN406">
            <v>5.5000000000000009</v>
          </cell>
          <cell r="FO406">
            <v>9.6000000000000014</v>
          </cell>
        </row>
        <row r="407">
          <cell r="A407" t="str">
            <v>DG.CHIMIE - EOO (P-1)</v>
          </cell>
          <cell r="B407" t="str">
            <v>DG.CHIMIE</v>
          </cell>
          <cell r="C407" t="str">
            <v>EOO</v>
          </cell>
          <cell r="D407" t="str">
            <v>P-1</v>
          </cell>
          <cell r="E407" t="str">
            <v>0</v>
          </cell>
          <cell r="F407" t="str">
            <v>0</v>
          </cell>
          <cell r="G407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B407" t="str">
            <v>0</v>
          </cell>
          <cell r="AC407" t="str">
            <v>0</v>
          </cell>
          <cell r="AD407" t="str">
            <v>0</v>
          </cell>
          <cell r="AE407" t="str">
            <v>0</v>
          </cell>
          <cell r="AF407">
            <v>0</v>
          </cell>
          <cell r="AG407" t="str">
            <v>0</v>
          </cell>
          <cell r="AH407" t="str">
            <v>0</v>
          </cell>
          <cell r="AI407" t="str">
            <v>0</v>
          </cell>
          <cell r="AJ407" t="str">
            <v>0</v>
          </cell>
          <cell r="AK407" t="str">
            <v>0</v>
          </cell>
          <cell r="AL407" t="str">
            <v>0</v>
          </cell>
          <cell r="AM407" t="str">
            <v>0</v>
          </cell>
          <cell r="AN407" t="str">
            <v>0</v>
          </cell>
          <cell r="AO407" t="str">
            <v>0</v>
          </cell>
          <cell r="AP407" t="str">
            <v>0</v>
          </cell>
          <cell r="AQ407" t="str">
            <v>0</v>
          </cell>
          <cell r="AR407" t="str">
            <v>0</v>
          </cell>
          <cell r="AS407" t="str">
            <v>0</v>
          </cell>
          <cell r="AT407" t="str">
            <v>0</v>
          </cell>
          <cell r="AU407" t="str">
            <v>0</v>
          </cell>
          <cell r="AV407" t="str">
            <v>0</v>
          </cell>
          <cell r="AW407" t="str">
            <v>0</v>
          </cell>
          <cell r="AX407" t="str">
            <v>0</v>
          </cell>
          <cell r="AY407" t="str">
            <v>0</v>
          </cell>
          <cell r="AZ407" t="str">
            <v>0</v>
          </cell>
          <cell r="BA407" t="str">
            <v>0</v>
          </cell>
          <cell r="BB407" t="str">
            <v>0</v>
          </cell>
          <cell r="BC407" t="str">
            <v>0</v>
          </cell>
          <cell r="BD407" t="str">
            <v>0</v>
          </cell>
          <cell r="BE407" t="str">
            <v>0</v>
          </cell>
          <cell r="BF407" t="str">
            <v>0</v>
          </cell>
          <cell r="BG407" t="str">
            <v>0</v>
          </cell>
          <cell r="BH407" t="str">
            <v>0</v>
          </cell>
          <cell r="BI407" t="str">
            <v>0</v>
          </cell>
          <cell r="BJ407" t="str">
            <v>0</v>
          </cell>
          <cell r="BK407" t="str">
            <v>0</v>
          </cell>
          <cell r="BL407" t="str">
            <v>0</v>
          </cell>
          <cell r="BM407" t="str">
            <v>0</v>
          </cell>
          <cell r="BN407" t="str">
            <v>0</v>
          </cell>
          <cell r="BO407" t="str">
            <v>0</v>
          </cell>
          <cell r="BP407" t="str">
            <v>0</v>
          </cell>
          <cell r="BQ407" t="str">
            <v>0</v>
          </cell>
          <cell r="BR407" t="str">
            <v>0</v>
          </cell>
          <cell r="BS407" t="str">
            <v>0</v>
          </cell>
          <cell r="BT407" t="str">
            <v>0</v>
          </cell>
          <cell r="BU407" t="str">
            <v>0</v>
          </cell>
          <cell r="BV407" t="str">
            <v>0</v>
          </cell>
          <cell r="BW407" t="str">
            <v>0</v>
          </cell>
          <cell r="BX407" t="str">
            <v>0</v>
          </cell>
          <cell r="BY407" t="str">
            <v>0</v>
          </cell>
          <cell r="BZ407" t="str">
            <v>0</v>
          </cell>
          <cell r="CA407" t="str">
            <v>0</v>
          </cell>
          <cell r="CB407" t="str">
            <v>0</v>
          </cell>
          <cell r="CC407" t="str">
            <v>0</v>
          </cell>
          <cell r="CD407" t="str">
            <v>0</v>
          </cell>
          <cell r="CE407" t="str">
            <v>0</v>
          </cell>
          <cell r="CF407" t="str">
            <v>0</v>
          </cell>
          <cell r="CG407" t="str">
            <v>0</v>
          </cell>
          <cell r="CH407" t="str">
            <v>0</v>
          </cell>
          <cell r="CI407" t="str">
            <v>0</v>
          </cell>
          <cell r="CJ407" t="str">
            <v>0</v>
          </cell>
          <cell r="CK407" t="str">
            <v>0</v>
          </cell>
          <cell r="CL407" t="str">
            <v>0</v>
          </cell>
          <cell r="CM407" t="str">
            <v>0</v>
          </cell>
          <cell r="CN407" t="str">
            <v>0</v>
          </cell>
          <cell r="CO407" t="str">
            <v>0</v>
          </cell>
          <cell r="CP407" t="str">
            <v>0</v>
          </cell>
          <cell r="CQ407" t="str">
            <v>0</v>
          </cell>
          <cell r="CR407" t="str">
            <v>0</v>
          </cell>
          <cell r="CS407">
            <v>0</v>
          </cell>
          <cell r="CT407" t="str">
            <v>0</v>
          </cell>
          <cell r="CU407" t="str">
            <v>0</v>
          </cell>
          <cell r="CV407" t="str">
            <v>0</v>
          </cell>
          <cell r="CW407" t="str">
            <v>0</v>
          </cell>
          <cell r="CX407" t="str">
            <v>0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 t="str">
            <v>0</v>
          </cell>
          <cell r="DX407" t="str">
            <v>0</v>
          </cell>
          <cell r="DY407" t="str">
            <v>0</v>
          </cell>
          <cell r="DZ407" t="str">
            <v>0</v>
          </cell>
          <cell r="EA407" t="str">
            <v>0</v>
          </cell>
          <cell r="EB407" t="str">
            <v>0</v>
          </cell>
          <cell r="EC407" t="str">
            <v>0</v>
          </cell>
          <cell r="ED407">
            <v>0</v>
          </cell>
          <cell r="EE407" t="str">
            <v>0</v>
          </cell>
          <cell r="EF407" t="str">
            <v>0</v>
          </cell>
          <cell r="EG407" t="str">
            <v>0</v>
          </cell>
          <cell r="EH407" t="str">
            <v>0</v>
          </cell>
          <cell r="EI407" t="str">
            <v>0</v>
          </cell>
          <cell r="EJ407" t="str">
            <v>0</v>
          </cell>
          <cell r="EK407" t="str">
            <v>0</v>
          </cell>
          <cell r="EL407" t="str">
            <v>0</v>
          </cell>
          <cell r="EM407" t="str">
            <v>0</v>
          </cell>
          <cell r="EN407" t="str">
            <v>0</v>
          </cell>
          <cell r="EO407" t="str">
            <v>0</v>
          </cell>
          <cell r="EP407" t="str">
            <v>0</v>
          </cell>
          <cell r="EQ407" t="str">
            <v>0</v>
          </cell>
          <cell r="ER407" t="str">
            <v>0</v>
          </cell>
          <cell r="ES407" t="str">
            <v>0</v>
          </cell>
          <cell r="ET407" t="str">
            <v>0</v>
          </cell>
          <cell r="EU407" t="str">
            <v>0</v>
          </cell>
          <cell r="EV407" t="str">
            <v>0</v>
          </cell>
          <cell r="EW407" t="str">
            <v>0</v>
          </cell>
          <cell r="EX407" t="str">
            <v>0</v>
          </cell>
          <cell r="EY407" t="str">
            <v>0</v>
          </cell>
          <cell r="EZ407" t="str">
            <v>0</v>
          </cell>
          <cell r="FA407" t="str">
            <v>0</v>
          </cell>
          <cell r="FB407" t="str">
            <v>0</v>
          </cell>
          <cell r="FC407" t="str">
            <v>0</v>
          </cell>
          <cell r="FD407" t="str">
            <v>0</v>
          </cell>
          <cell r="FE407" t="str">
            <v>0</v>
          </cell>
          <cell r="FF407" t="str">
            <v>0</v>
          </cell>
          <cell r="FG407" t="str">
            <v>0</v>
          </cell>
          <cell r="FH407" t="str">
            <v>0</v>
          </cell>
          <cell r="FI407" t="str">
            <v>0</v>
          </cell>
          <cell r="FJ407" t="str">
            <v>0</v>
          </cell>
          <cell r="FK407" t="str">
            <v>0</v>
          </cell>
          <cell r="FL407" t="str">
            <v>0</v>
          </cell>
          <cell r="FM407" t="str">
            <v>0</v>
          </cell>
          <cell r="FN407" t="str">
            <v>0</v>
          </cell>
          <cell r="FO407" t="str">
            <v>0</v>
          </cell>
        </row>
        <row r="408">
          <cell r="A408" t="str">
            <v>DG.CHIMIE - FRA (P-1)</v>
          </cell>
          <cell r="B408" t="str">
            <v>DG.CHIMIE</v>
          </cell>
          <cell r="C408" t="str">
            <v>FRA</v>
          </cell>
          <cell r="D408" t="str">
            <v>P-1</v>
          </cell>
          <cell r="E408" t="str">
            <v>0</v>
          </cell>
          <cell r="F408" t="str">
            <v>0</v>
          </cell>
          <cell r="G408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B408" t="str">
            <v>0</v>
          </cell>
          <cell r="AC408" t="str">
            <v>0</v>
          </cell>
          <cell r="AD408" t="str">
            <v>0</v>
          </cell>
          <cell r="AE408" t="str">
            <v>0</v>
          </cell>
          <cell r="AF408">
            <v>0</v>
          </cell>
          <cell r="AG408" t="str">
            <v>0</v>
          </cell>
          <cell r="AH408" t="str">
            <v>0</v>
          </cell>
          <cell r="AI408" t="str">
            <v>0</v>
          </cell>
          <cell r="AJ408" t="str">
            <v>0</v>
          </cell>
          <cell r="AK408" t="str">
            <v>0</v>
          </cell>
          <cell r="AL408" t="str">
            <v>0</v>
          </cell>
          <cell r="AM408" t="str">
            <v>0</v>
          </cell>
          <cell r="AN408" t="str">
            <v>0</v>
          </cell>
          <cell r="AO408" t="str">
            <v>0</v>
          </cell>
          <cell r="AP408" t="str">
            <v>0</v>
          </cell>
          <cell r="AQ408" t="str">
            <v>0</v>
          </cell>
          <cell r="AR408" t="str">
            <v>0</v>
          </cell>
          <cell r="AS408" t="str">
            <v>0</v>
          </cell>
          <cell r="AT408">
            <v>-12</v>
          </cell>
          <cell r="AU408" t="str">
            <v>0</v>
          </cell>
          <cell r="AV408" t="str">
            <v>0</v>
          </cell>
          <cell r="AW408" t="str">
            <v>0</v>
          </cell>
          <cell r="AX408" t="str">
            <v>0</v>
          </cell>
          <cell r="AY408">
            <v>0</v>
          </cell>
          <cell r="AZ408" t="str">
            <v>0</v>
          </cell>
          <cell r="BA408" t="str">
            <v>0</v>
          </cell>
          <cell r="BB408" t="str">
            <v>0</v>
          </cell>
          <cell r="BC408" t="str">
            <v>0</v>
          </cell>
          <cell r="BD408" t="str">
            <v>0</v>
          </cell>
          <cell r="BE408">
            <v>0</v>
          </cell>
          <cell r="BF408" t="str">
            <v>0</v>
          </cell>
          <cell r="BG408" t="str">
            <v>0</v>
          </cell>
          <cell r="BH408" t="str">
            <v>0</v>
          </cell>
          <cell r="BI408" t="str">
            <v>0</v>
          </cell>
          <cell r="BJ408" t="str">
            <v>0</v>
          </cell>
          <cell r="BK408" t="str">
            <v>0</v>
          </cell>
          <cell r="BL408" t="str">
            <v>0</v>
          </cell>
          <cell r="BM408" t="str">
            <v>0</v>
          </cell>
          <cell r="BN408" t="str">
            <v>0</v>
          </cell>
          <cell r="BO408" t="str">
            <v>0</v>
          </cell>
          <cell r="BP408" t="str">
            <v>0</v>
          </cell>
          <cell r="BQ408" t="str">
            <v>0</v>
          </cell>
          <cell r="BR408" t="str">
            <v>0</v>
          </cell>
          <cell r="BS408" t="str">
            <v>0</v>
          </cell>
          <cell r="BT408" t="str">
            <v>0</v>
          </cell>
          <cell r="BU408" t="str">
            <v>0</v>
          </cell>
          <cell r="BV408" t="str">
            <v>0</v>
          </cell>
          <cell r="BW408" t="str">
            <v>0</v>
          </cell>
          <cell r="BX408" t="str">
            <v>0</v>
          </cell>
          <cell r="BY408" t="str">
            <v>0</v>
          </cell>
          <cell r="BZ408">
            <v>4</v>
          </cell>
          <cell r="CA408" t="str">
            <v>0</v>
          </cell>
          <cell r="CB408" t="str">
            <v>0</v>
          </cell>
          <cell r="CC408" t="str">
            <v>0</v>
          </cell>
          <cell r="CD408" t="str">
            <v>0</v>
          </cell>
          <cell r="CE408">
            <v>-93.589187189372922</v>
          </cell>
          <cell r="CF408">
            <v>0</v>
          </cell>
          <cell r="CG408" t="str">
            <v>0</v>
          </cell>
          <cell r="CH408" t="str">
            <v>0</v>
          </cell>
          <cell r="CI408">
            <v>0</v>
          </cell>
          <cell r="CJ408" t="str">
            <v>0</v>
          </cell>
          <cell r="CK408">
            <v>3.0023642925630671</v>
          </cell>
          <cell r="CL408">
            <v>-3.0023642925630671</v>
          </cell>
          <cell r="CM408">
            <v>9.1</v>
          </cell>
          <cell r="CN408">
            <v>0</v>
          </cell>
          <cell r="CO408">
            <v>0</v>
          </cell>
          <cell r="CP408">
            <v>-6</v>
          </cell>
          <cell r="CQ408">
            <v>0</v>
          </cell>
          <cell r="CR408">
            <v>23</v>
          </cell>
          <cell r="CS408">
            <v>-19.899999999999999</v>
          </cell>
          <cell r="CT408" t="str">
            <v>0</v>
          </cell>
          <cell r="CU408" t="str">
            <v>0</v>
          </cell>
          <cell r="CV408" t="str">
            <v>0</v>
          </cell>
          <cell r="CW408" t="str">
            <v>0</v>
          </cell>
          <cell r="CX408" t="str">
            <v>0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>
            <v>1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 t="str">
            <v>0</v>
          </cell>
          <cell r="DX408" t="str">
            <v>0</v>
          </cell>
          <cell r="DY408" t="str">
            <v>0</v>
          </cell>
          <cell r="DZ408" t="str">
            <v>0</v>
          </cell>
          <cell r="EA408" t="str">
            <v>0</v>
          </cell>
          <cell r="EB408" t="str">
            <v>0</v>
          </cell>
          <cell r="EC408" t="str">
            <v>0</v>
          </cell>
          <cell r="ED408">
            <v>7</v>
          </cell>
          <cell r="EE408" t="str">
            <v>0</v>
          </cell>
          <cell r="EF408" t="str">
            <v>0</v>
          </cell>
          <cell r="EG408" t="str">
            <v>0</v>
          </cell>
          <cell r="EH408" t="str">
            <v>0</v>
          </cell>
          <cell r="EI408" t="str">
            <v>0</v>
          </cell>
          <cell r="EJ408" t="str">
            <v>0</v>
          </cell>
          <cell r="EK408" t="str">
            <v>0</v>
          </cell>
          <cell r="EL408" t="str">
            <v>0</v>
          </cell>
          <cell r="EM408" t="str">
            <v>0</v>
          </cell>
          <cell r="EN408" t="str">
            <v>0</v>
          </cell>
          <cell r="EO408" t="str">
            <v>0</v>
          </cell>
          <cell r="EP408" t="str">
            <v>0</v>
          </cell>
          <cell r="EQ408" t="str">
            <v>0</v>
          </cell>
          <cell r="ER408" t="str">
            <v>0</v>
          </cell>
          <cell r="ES408" t="str">
            <v>0</v>
          </cell>
          <cell r="ET408" t="str">
            <v>0</v>
          </cell>
          <cell r="EU408" t="str">
            <v>0</v>
          </cell>
          <cell r="EV408" t="str">
            <v>0</v>
          </cell>
          <cell r="EW408" t="str">
            <v>0</v>
          </cell>
          <cell r="EX408" t="str">
            <v>0</v>
          </cell>
          <cell r="EY408" t="str">
            <v>0</v>
          </cell>
          <cell r="EZ408" t="str">
            <v>0</v>
          </cell>
          <cell r="FA408" t="str">
            <v>0</v>
          </cell>
          <cell r="FB408" t="str">
            <v>0</v>
          </cell>
          <cell r="FC408" t="str">
            <v>0</v>
          </cell>
          <cell r="FD408" t="str">
            <v>0</v>
          </cell>
          <cell r="FE408" t="str">
            <v>0</v>
          </cell>
          <cell r="FF408" t="str">
            <v>0</v>
          </cell>
          <cell r="FG408">
            <v>0</v>
          </cell>
          <cell r="FH408" t="str">
            <v>0</v>
          </cell>
          <cell r="FI408" t="str">
            <v>0</v>
          </cell>
          <cell r="FJ408" t="str">
            <v>0</v>
          </cell>
          <cell r="FK408" t="str">
            <v>0</v>
          </cell>
          <cell r="FL408" t="str">
            <v>0</v>
          </cell>
          <cell r="FM408" t="str">
            <v>0</v>
          </cell>
          <cell r="FN408">
            <v>-7.9</v>
          </cell>
          <cell r="FO408">
            <v>-19.899999999999999</v>
          </cell>
        </row>
        <row r="409">
          <cell r="A409" t="str">
            <v>DG.CHIMIE - MOR (P-1)</v>
          </cell>
          <cell r="B409" t="str">
            <v>DG.CHIMIE</v>
          </cell>
          <cell r="C409" t="str">
            <v>MOR</v>
          </cell>
          <cell r="D409" t="str">
            <v>P-1</v>
          </cell>
          <cell r="E409" t="str">
            <v>0</v>
          </cell>
          <cell r="F409" t="str">
            <v>0</v>
          </cell>
          <cell r="G409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B409" t="str">
            <v>0</v>
          </cell>
          <cell r="AC409" t="str">
            <v>0</v>
          </cell>
          <cell r="AD409" t="str">
            <v>0</v>
          </cell>
          <cell r="AE409" t="str">
            <v>0</v>
          </cell>
          <cell r="AF409">
            <v>0</v>
          </cell>
          <cell r="AG409" t="str">
            <v>0</v>
          </cell>
          <cell r="AH409" t="str">
            <v>0</v>
          </cell>
          <cell r="AI409" t="str">
            <v>0</v>
          </cell>
          <cell r="AJ409" t="str">
            <v>0</v>
          </cell>
          <cell r="AK409" t="str">
            <v>0</v>
          </cell>
          <cell r="AL409" t="str">
            <v>0</v>
          </cell>
          <cell r="AM409" t="str">
            <v>0</v>
          </cell>
          <cell r="AN409" t="str">
            <v>0</v>
          </cell>
          <cell r="AO409" t="str">
            <v>0</v>
          </cell>
          <cell r="AP409" t="str">
            <v>0</v>
          </cell>
          <cell r="AQ409" t="str">
            <v>0</v>
          </cell>
          <cell r="AR409" t="str">
            <v>0</v>
          </cell>
          <cell r="AS409" t="str">
            <v>0</v>
          </cell>
          <cell r="AT409" t="str">
            <v>0</v>
          </cell>
          <cell r="AU409" t="str">
            <v>0</v>
          </cell>
          <cell r="AV409" t="str">
            <v>0</v>
          </cell>
          <cell r="AW409" t="str">
            <v>0</v>
          </cell>
          <cell r="AX409" t="str">
            <v>0</v>
          </cell>
          <cell r="AY409" t="str">
            <v>0</v>
          </cell>
          <cell r="AZ409" t="str">
            <v>0</v>
          </cell>
          <cell r="BA409" t="str">
            <v>0</v>
          </cell>
          <cell r="BB409" t="str">
            <v>0</v>
          </cell>
          <cell r="BC409" t="str">
            <v>0</v>
          </cell>
          <cell r="BD409" t="str">
            <v>0</v>
          </cell>
          <cell r="BE409" t="str">
            <v>0</v>
          </cell>
          <cell r="BF409" t="str">
            <v>0</v>
          </cell>
          <cell r="BG409" t="str">
            <v>0</v>
          </cell>
          <cell r="BH409" t="str">
            <v>0</v>
          </cell>
          <cell r="BI409" t="str">
            <v>0</v>
          </cell>
          <cell r="BJ409" t="str">
            <v>0</v>
          </cell>
          <cell r="BK409" t="str">
            <v>0</v>
          </cell>
          <cell r="BL409" t="str">
            <v>0</v>
          </cell>
          <cell r="BM409" t="str">
            <v>0</v>
          </cell>
          <cell r="BN409" t="str">
            <v>0</v>
          </cell>
          <cell r="BO409" t="str">
            <v>0</v>
          </cell>
          <cell r="BP409" t="str">
            <v>0</v>
          </cell>
          <cell r="BQ409" t="str">
            <v>0</v>
          </cell>
          <cell r="BR409" t="str">
            <v>0</v>
          </cell>
          <cell r="BS409" t="str">
            <v>0</v>
          </cell>
          <cell r="BT409" t="str">
            <v>0</v>
          </cell>
          <cell r="BU409" t="str">
            <v>0</v>
          </cell>
          <cell r="BV409" t="str">
            <v>0</v>
          </cell>
          <cell r="BW409" t="str">
            <v>0</v>
          </cell>
          <cell r="BX409" t="str">
            <v>0</v>
          </cell>
          <cell r="BY409" t="str">
            <v>0</v>
          </cell>
          <cell r="BZ409" t="str">
            <v>0</v>
          </cell>
          <cell r="CA409" t="str">
            <v>0</v>
          </cell>
          <cell r="CB409" t="str">
            <v>0</v>
          </cell>
          <cell r="CC409" t="str">
            <v>0</v>
          </cell>
          <cell r="CD409" t="str">
            <v>0</v>
          </cell>
          <cell r="CE409" t="str">
            <v>0</v>
          </cell>
          <cell r="CF409" t="str">
            <v>0</v>
          </cell>
          <cell r="CG409" t="str">
            <v>0</v>
          </cell>
          <cell r="CH409" t="str">
            <v>0</v>
          </cell>
          <cell r="CI409" t="str">
            <v>0</v>
          </cell>
          <cell r="CJ409" t="str">
            <v>0</v>
          </cell>
          <cell r="CK409" t="str">
            <v>0</v>
          </cell>
          <cell r="CL409" t="str">
            <v>0</v>
          </cell>
          <cell r="CM409" t="str">
            <v>0</v>
          </cell>
          <cell r="CN409" t="str">
            <v>0</v>
          </cell>
          <cell r="CO409" t="str">
            <v>0</v>
          </cell>
          <cell r="CP409" t="str">
            <v>0</v>
          </cell>
          <cell r="CQ409" t="str">
            <v>0</v>
          </cell>
          <cell r="CR409" t="str">
            <v>0</v>
          </cell>
          <cell r="CS409">
            <v>0</v>
          </cell>
          <cell r="CT409" t="str">
            <v>0</v>
          </cell>
          <cell r="CU409" t="str">
            <v>0</v>
          </cell>
          <cell r="CV409" t="str">
            <v>0</v>
          </cell>
          <cell r="CW409" t="str">
            <v>0</v>
          </cell>
          <cell r="CX409" t="str">
            <v>0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 t="str">
            <v>0</v>
          </cell>
          <cell r="DX409" t="str">
            <v>0</v>
          </cell>
          <cell r="DY409" t="str">
            <v>0</v>
          </cell>
          <cell r="DZ409" t="str">
            <v>0</v>
          </cell>
          <cell r="EA409" t="str">
            <v>0</v>
          </cell>
          <cell r="EB409" t="str">
            <v>0</v>
          </cell>
          <cell r="EC409" t="str">
            <v>0</v>
          </cell>
          <cell r="ED409">
            <v>0</v>
          </cell>
          <cell r="EE409" t="str">
            <v>0</v>
          </cell>
          <cell r="EF409" t="str">
            <v>0</v>
          </cell>
          <cell r="EG409" t="str">
            <v>0</v>
          </cell>
          <cell r="EH409" t="str">
            <v>0</v>
          </cell>
          <cell r="EI409" t="str">
            <v>0</v>
          </cell>
          <cell r="EJ409" t="str">
            <v>0</v>
          </cell>
          <cell r="EK409" t="str">
            <v>0</v>
          </cell>
          <cell r="EL409" t="str">
            <v>0</v>
          </cell>
          <cell r="EM409" t="str">
            <v>0</v>
          </cell>
          <cell r="EN409" t="str">
            <v>0</v>
          </cell>
          <cell r="EO409" t="str">
            <v>0</v>
          </cell>
          <cell r="EP409" t="str">
            <v>0</v>
          </cell>
          <cell r="EQ409" t="str">
            <v>0</v>
          </cell>
          <cell r="ER409" t="str">
            <v>0</v>
          </cell>
          <cell r="ES409" t="str">
            <v>0</v>
          </cell>
          <cell r="ET409" t="str">
            <v>0</v>
          </cell>
          <cell r="EU409" t="str">
            <v>0</v>
          </cell>
          <cell r="EV409" t="str">
            <v>0</v>
          </cell>
          <cell r="EW409" t="str">
            <v>0</v>
          </cell>
          <cell r="EX409" t="str">
            <v>0</v>
          </cell>
          <cell r="EY409" t="str">
            <v>0</v>
          </cell>
          <cell r="EZ409" t="str">
            <v>0</v>
          </cell>
          <cell r="FA409" t="str">
            <v>0</v>
          </cell>
          <cell r="FB409" t="str">
            <v>0</v>
          </cell>
          <cell r="FC409" t="str">
            <v>0</v>
          </cell>
          <cell r="FD409" t="str">
            <v>0</v>
          </cell>
          <cell r="FE409" t="str">
            <v>0</v>
          </cell>
          <cell r="FF409" t="str">
            <v>0</v>
          </cell>
          <cell r="FG409" t="str">
            <v>0</v>
          </cell>
          <cell r="FH409" t="str">
            <v>0</v>
          </cell>
          <cell r="FI409" t="str">
            <v>0</v>
          </cell>
          <cell r="FJ409" t="str">
            <v>0</v>
          </cell>
          <cell r="FK409" t="str">
            <v>0</v>
          </cell>
          <cell r="FL409" t="str">
            <v>0</v>
          </cell>
          <cell r="FM409" t="str">
            <v>0</v>
          </cell>
          <cell r="FN409" t="str">
            <v>0</v>
          </cell>
          <cell r="FO409" t="str">
            <v>0</v>
          </cell>
        </row>
        <row r="410">
          <cell r="A410" t="str">
            <v>DG.CHIMIE - ZELIM (P-1)</v>
          </cell>
          <cell r="B410" t="str">
            <v>DG.CHIMIE</v>
          </cell>
          <cell r="C410" t="str">
            <v>ZELIM</v>
          </cell>
          <cell r="D410" t="str">
            <v>P-1</v>
          </cell>
          <cell r="E410">
            <v>0</v>
          </cell>
          <cell r="F410" t="str">
            <v>0</v>
          </cell>
          <cell r="G410">
            <v>0</v>
          </cell>
          <cell r="H410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0</v>
          </cell>
          <cell r="AH410" t="str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 t="str">
            <v>0</v>
          </cell>
          <cell r="CW410" t="str">
            <v>0</v>
          </cell>
          <cell r="CX410" t="str">
            <v>0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>
            <v>0</v>
          </cell>
          <cell r="DM410">
            <v>-1.5349999999999984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 t="str">
            <v>0</v>
          </cell>
          <cell r="DY410" t="str">
            <v>0</v>
          </cell>
          <cell r="DZ410" t="str">
            <v>0</v>
          </cell>
          <cell r="EA410" t="str">
            <v>0</v>
          </cell>
          <cell r="EB410">
            <v>0</v>
          </cell>
          <cell r="EC410">
            <v>0</v>
          </cell>
          <cell r="ED410">
            <v>1.5349999999999984</v>
          </cell>
          <cell r="EE410" t="str">
            <v>0</v>
          </cell>
          <cell r="EF410" t="str">
            <v>0</v>
          </cell>
          <cell r="EG410" t="str">
            <v>0</v>
          </cell>
          <cell r="EH410" t="str">
            <v>0</v>
          </cell>
          <cell r="EI410" t="str">
            <v>0</v>
          </cell>
          <cell r="EJ410" t="str">
            <v>0</v>
          </cell>
          <cell r="EK410" t="str">
            <v>0</v>
          </cell>
          <cell r="EL410" t="str">
            <v>0</v>
          </cell>
          <cell r="EM410" t="str">
            <v>0</v>
          </cell>
          <cell r="EN410" t="str">
            <v>0</v>
          </cell>
          <cell r="EO410" t="str">
            <v>0</v>
          </cell>
          <cell r="EP410" t="str">
            <v>0</v>
          </cell>
          <cell r="EQ410" t="str">
            <v>0</v>
          </cell>
          <cell r="ER410" t="str">
            <v>0</v>
          </cell>
          <cell r="ES410" t="str">
            <v>0</v>
          </cell>
          <cell r="ET410" t="str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 t="str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 t="str">
            <v>0</v>
          </cell>
          <cell r="FN410">
            <v>0</v>
          </cell>
          <cell r="FO410">
            <v>0</v>
          </cell>
        </row>
        <row r="411">
          <cell r="A411" t="str">
            <v>DG.CHIMIE - Zones (P-1)</v>
          </cell>
          <cell r="B411" t="str">
            <v>DG.CHIMIE</v>
          </cell>
          <cell r="C411" t="str">
            <v>Zones</v>
          </cell>
          <cell r="D411" t="str">
            <v>P-1</v>
          </cell>
          <cell r="E411">
            <v>0</v>
          </cell>
          <cell r="F411" t="str">
            <v>0</v>
          </cell>
          <cell r="G411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12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4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-93.589187189372922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3.0023642925630671</v>
          </cell>
          <cell r="CL411">
            <v>-3.0023642925630671</v>
          </cell>
          <cell r="CM411">
            <v>9.1</v>
          </cell>
          <cell r="CN411">
            <v>0</v>
          </cell>
          <cell r="CO411">
            <v>-0.1</v>
          </cell>
          <cell r="CP411">
            <v>3.7000000000000011</v>
          </cell>
          <cell r="CQ411">
            <v>0</v>
          </cell>
          <cell r="CR411">
            <v>23</v>
          </cell>
          <cell r="CS411">
            <v>-10.299999999999997</v>
          </cell>
          <cell r="CT411">
            <v>0</v>
          </cell>
          <cell r="CU411">
            <v>0</v>
          </cell>
          <cell r="CV411" t="str">
            <v>0</v>
          </cell>
          <cell r="CW411" t="str">
            <v>0</v>
          </cell>
          <cell r="CX411" t="str">
            <v>0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>
            <v>0</v>
          </cell>
          <cell r="DM411">
            <v>-8.8349999999999991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 t="str">
            <v>0</v>
          </cell>
          <cell r="DY411" t="str">
            <v>0</v>
          </cell>
          <cell r="DZ411" t="str">
            <v>0</v>
          </cell>
          <cell r="EA411" t="str">
            <v>0</v>
          </cell>
          <cell r="EB411">
            <v>0</v>
          </cell>
          <cell r="EC411">
            <v>0</v>
          </cell>
          <cell r="ED411">
            <v>16.835000000000001</v>
          </cell>
          <cell r="EE411" t="str">
            <v>0</v>
          </cell>
          <cell r="EF411" t="str">
            <v>0</v>
          </cell>
          <cell r="EG411" t="str">
            <v>0</v>
          </cell>
          <cell r="EH411" t="str">
            <v>0</v>
          </cell>
          <cell r="EI411" t="str">
            <v>0</v>
          </cell>
          <cell r="EJ411" t="str">
            <v>0</v>
          </cell>
          <cell r="EK411" t="str">
            <v>0</v>
          </cell>
          <cell r="EL411" t="str">
            <v>0</v>
          </cell>
          <cell r="EM411" t="str">
            <v>0</v>
          </cell>
          <cell r="EN411" t="str">
            <v>0</v>
          </cell>
          <cell r="EO411" t="str">
            <v>0</v>
          </cell>
          <cell r="EP411" t="str">
            <v>0</v>
          </cell>
          <cell r="EQ411" t="str">
            <v>0</v>
          </cell>
          <cell r="ER411" t="str">
            <v>0</v>
          </cell>
          <cell r="ES411" t="str">
            <v>0</v>
          </cell>
          <cell r="ET411" t="str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 t="str">
            <v>0</v>
          </cell>
          <cell r="FN411">
            <v>-2.4000000000000004</v>
          </cell>
          <cell r="FO411">
            <v>-10.299999999999999</v>
          </cell>
        </row>
        <row r="412">
          <cell r="A412" t="str">
            <v>DG.CHIMIE - AFR (P-2)</v>
          </cell>
          <cell r="B412" t="str">
            <v>DG.CHIMIE</v>
          </cell>
          <cell r="C412" t="str">
            <v>AFR</v>
          </cell>
          <cell r="D412" t="str">
            <v>P-2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 t="str">
            <v>0</v>
          </cell>
          <cell r="K412" t="str">
            <v>0</v>
          </cell>
          <cell r="L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B412" t="str">
            <v>0</v>
          </cell>
          <cell r="AC412" t="str">
            <v>0</v>
          </cell>
          <cell r="AD412" t="str">
            <v>0</v>
          </cell>
          <cell r="AE412" t="str">
            <v>0</v>
          </cell>
          <cell r="AF412" t="str">
            <v>0</v>
          </cell>
          <cell r="AG412" t="str">
            <v>0</v>
          </cell>
          <cell r="AH412" t="str">
            <v>0</v>
          </cell>
          <cell r="AI412" t="str">
            <v>0</v>
          </cell>
          <cell r="AJ412" t="str">
            <v>0</v>
          </cell>
          <cell r="AK412" t="str">
            <v>0</v>
          </cell>
          <cell r="AL412" t="str">
            <v>0</v>
          </cell>
          <cell r="AM412" t="str">
            <v>0</v>
          </cell>
          <cell r="AN412" t="str">
            <v>0</v>
          </cell>
          <cell r="AO412" t="str">
            <v>0</v>
          </cell>
          <cell r="AP412" t="str">
            <v>0</v>
          </cell>
          <cell r="AQ412" t="str">
            <v>0</v>
          </cell>
          <cell r="AR412" t="str">
            <v>0</v>
          </cell>
          <cell r="AS412" t="str">
            <v>0</v>
          </cell>
          <cell r="AT412" t="str">
            <v>0</v>
          </cell>
          <cell r="AU412" t="str">
            <v>0</v>
          </cell>
          <cell r="AV412" t="str">
            <v>0</v>
          </cell>
          <cell r="AW412" t="str">
            <v>0</v>
          </cell>
          <cell r="AX412" t="str">
            <v>0</v>
          </cell>
          <cell r="AY412" t="str">
            <v>0</v>
          </cell>
          <cell r="AZ412" t="str">
            <v>0</v>
          </cell>
          <cell r="BA412" t="str">
            <v>0</v>
          </cell>
          <cell r="BB412" t="str">
            <v>0</v>
          </cell>
          <cell r="BC412" t="str">
            <v>0</v>
          </cell>
          <cell r="BD412" t="str">
            <v>0</v>
          </cell>
          <cell r="BE412" t="str">
            <v>0</v>
          </cell>
          <cell r="BF412" t="str">
            <v>0</v>
          </cell>
          <cell r="BG412" t="str">
            <v>0</v>
          </cell>
          <cell r="BH412" t="str">
            <v>0</v>
          </cell>
          <cell r="BI412" t="str">
            <v>0</v>
          </cell>
          <cell r="BJ412" t="str">
            <v>0</v>
          </cell>
          <cell r="BK412" t="str">
            <v>0</v>
          </cell>
          <cell r="BL412" t="str">
            <v>0</v>
          </cell>
          <cell r="BM412" t="str">
            <v>0</v>
          </cell>
          <cell r="BN412" t="str">
            <v>0</v>
          </cell>
          <cell r="BO412" t="str">
            <v>0</v>
          </cell>
          <cell r="BP412" t="str">
            <v>0</v>
          </cell>
          <cell r="BQ412" t="str">
            <v>0</v>
          </cell>
          <cell r="BR412" t="str">
            <v>0</v>
          </cell>
          <cell r="BS412" t="str">
            <v>0</v>
          </cell>
          <cell r="BT412" t="str">
            <v>0</v>
          </cell>
          <cell r="BU412" t="str">
            <v>0</v>
          </cell>
          <cell r="BV412" t="str">
            <v>0</v>
          </cell>
          <cell r="BW412" t="str">
            <v>0</v>
          </cell>
          <cell r="BX412" t="str">
            <v>0</v>
          </cell>
          <cell r="BY412" t="str">
            <v>0</v>
          </cell>
          <cell r="BZ412" t="str">
            <v>0</v>
          </cell>
          <cell r="CA412" t="str">
            <v>0</v>
          </cell>
          <cell r="CB412" t="str">
            <v>0</v>
          </cell>
          <cell r="CC412" t="str">
            <v>0</v>
          </cell>
          <cell r="CD412" t="str">
            <v>0</v>
          </cell>
          <cell r="CE412" t="str">
            <v>0</v>
          </cell>
          <cell r="CF412" t="str">
            <v>0</v>
          </cell>
          <cell r="CG412" t="str">
            <v>0</v>
          </cell>
          <cell r="CH412" t="str">
            <v>0</v>
          </cell>
          <cell r="CI412" t="str">
            <v>0</v>
          </cell>
          <cell r="CJ412" t="str">
            <v>0</v>
          </cell>
          <cell r="CK412" t="str">
            <v>0</v>
          </cell>
          <cell r="CL412" t="str">
            <v>0</v>
          </cell>
          <cell r="CM412" t="str">
            <v>0</v>
          </cell>
          <cell r="CN412" t="str">
            <v>0</v>
          </cell>
          <cell r="CO412" t="str">
            <v>0</v>
          </cell>
          <cell r="CP412" t="str">
            <v>0</v>
          </cell>
          <cell r="CQ412" t="str">
            <v>0</v>
          </cell>
          <cell r="CR412" t="str">
            <v>0</v>
          </cell>
          <cell r="CS412">
            <v>0</v>
          </cell>
          <cell r="CT412" t="str">
            <v>0</v>
          </cell>
          <cell r="CU412" t="str">
            <v>0</v>
          </cell>
          <cell r="CV412" t="str">
            <v>0</v>
          </cell>
          <cell r="CW412" t="str">
            <v>0</v>
          </cell>
          <cell r="CX412" t="str">
            <v>0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 t="str">
            <v>0</v>
          </cell>
          <cell r="DX412" t="str">
            <v>0</v>
          </cell>
          <cell r="DY412" t="str">
            <v>0</v>
          </cell>
          <cell r="DZ412" t="str">
            <v>0</v>
          </cell>
          <cell r="EA412" t="str">
            <v>0</v>
          </cell>
          <cell r="EB412" t="str">
            <v>0</v>
          </cell>
          <cell r="EC412" t="str">
            <v>0</v>
          </cell>
          <cell r="ED412">
            <v>0</v>
          </cell>
          <cell r="EE412" t="str">
            <v>0</v>
          </cell>
          <cell r="EF412" t="str">
            <v>0</v>
          </cell>
          <cell r="EG412" t="str">
            <v>0</v>
          </cell>
          <cell r="EH412" t="str">
            <v>0</v>
          </cell>
          <cell r="EI412" t="str">
            <v>0</v>
          </cell>
          <cell r="EJ412" t="str">
            <v>0</v>
          </cell>
          <cell r="EK412" t="str">
            <v>0</v>
          </cell>
          <cell r="EL412" t="str">
            <v>0</v>
          </cell>
          <cell r="EM412" t="str">
            <v>0</v>
          </cell>
          <cell r="EN412" t="str">
            <v>0</v>
          </cell>
          <cell r="EO412" t="str">
            <v>0</v>
          </cell>
          <cell r="EP412" t="str">
            <v>0</v>
          </cell>
          <cell r="EQ412" t="str">
            <v>0</v>
          </cell>
          <cell r="ER412" t="str">
            <v>0</v>
          </cell>
          <cell r="ES412" t="str">
            <v>0</v>
          </cell>
          <cell r="ET412" t="str">
            <v>0</v>
          </cell>
          <cell r="EU412" t="str">
            <v>0</v>
          </cell>
          <cell r="EV412" t="str">
            <v>0</v>
          </cell>
          <cell r="EW412" t="str">
            <v>0</v>
          </cell>
          <cell r="EX412" t="str">
            <v>0</v>
          </cell>
          <cell r="EY412" t="str">
            <v>0</v>
          </cell>
          <cell r="EZ412" t="str">
            <v>0</v>
          </cell>
          <cell r="FA412" t="str">
            <v>0</v>
          </cell>
          <cell r="FB412" t="str">
            <v>0</v>
          </cell>
          <cell r="FC412" t="str">
            <v>0</v>
          </cell>
          <cell r="FD412" t="str">
            <v>0</v>
          </cell>
          <cell r="FE412" t="str">
            <v>0</v>
          </cell>
          <cell r="FF412" t="str">
            <v>0</v>
          </cell>
          <cell r="FG412" t="str">
            <v>0</v>
          </cell>
          <cell r="FH412" t="str">
            <v>0</v>
          </cell>
          <cell r="FI412" t="str">
            <v>0</v>
          </cell>
          <cell r="FJ412" t="str">
            <v>0</v>
          </cell>
          <cell r="FK412" t="str">
            <v>0</v>
          </cell>
          <cell r="FL412" t="str">
            <v>0</v>
          </cell>
          <cell r="FM412" t="str">
            <v>0</v>
          </cell>
          <cell r="FN412" t="str">
            <v>0</v>
          </cell>
          <cell r="FO412" t="str">
            <v>0</v>
          </cell>
        </row>
        <row r="413">
          <cell r="A413" t="str">
            <v>DG.CHIMIE - AML (P-2)</v>
          </cell>
          <cell r="B413" t="str">
            <v>DG.CHIMIE</v>
          </cell>
          <cell r="C413" t="str">
            <v>AML</v>
          </cell>
          <cell r="D413" t="str">
            <v>P-2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B413" t="str">
            <v>0</v>
          </cell>
          <cell r="AC413" t="str">
            <v>0</v>
          </cell>
          <cell r="AD413" t="str">
            <v>0</v>
          </cell>
          <cell r="AE413" t="str">
            <v>0</v>
          </cell>
          <cell r="AF413" t="str">
            <v>0</v>
          </cell>
          <cell r="AG413" t="str">
            <v>0</v>
          </cell>
          <cell r="AH413" t="str">
            <v>0</v>
          </cell>
          <cell r="AI413" t="str">
            <v>0</v>
          </cell>
          <cell r="AJ413" t="str">
            <v>0</v>
          </cell>
          <cell r="AK413" t="str">
            <v>0</v>
          </cell>
          <cell r="AL413" t="str">
            <v>0</v>
          </cell>
          <cell r="AM413" t="str">
            <v>0</v>
          </cell>
          <cell r="AN413" t="str">
            <v>0</v>
          </cell>
          <cell r="AO413" t="str">
            <v>0</v>
          </cell>
          <cell r="AP413" t="str">
            <v>0</v>
          </cell>
          <cell r="AQ413" t="str">
            <v>0</v>
          </cell>
          <cell r="AR413" t="str">
            <v>0</v>
          </cell>
          <cell r="AS413" t="str">
            <v>0</v>
          </cell>
          <cell r="AT413" t="str">
            <v>0</v>
          </cell>
          <cell r="AU413" t="str">
            <v>0</v>
          </cell>
          <cell r="AV413" t="str">
            <v>0</v>
          </cell>
          <cell r="AW413" t="str">
            <v>0</v>
          </cell>
          <cell r="AX413" t="str">
            <v>0</v>
          </cell>
          <cell r="AY413" t="str">
            <v>0</v>
          </cell>
          <cell r="AZ413" t="str">
            <v>0</v>
          </cell>
          <cell r="BA413" t="str">
            <v>0</v>
          </cell>
          <cell r="BB413" t="str">
            <v>0</v>
          </cell>
          <cell r="BC413" t="str">
            <v>0</v>
          </cell>
          <cell r="BD413" t="str">
            <v>0</v>
          </cell>
          <cell r="BE413" t="str">
            <v>0</v>
          </cell>
          <cell r="BF413" t="str">
            <v>0</v>
          </cell>
          <cell r="BG413" t="str">
            <v>0</v>
          </cell>
          <cell r="BH413" t="str">
            <v>0</v>
          </cell>
          <cell r="BI413" t="str">
            <v>0</v>
          </cell>
          <cell r="BJ413" t="str">
            <v>0</v>
          </cell>
          <cell r="BK413" t="str">
            <v>0</v>
          </cell>
          <cell r="BL413" t="str">
            <v>0</v>
          </cell>
          <cell r="BM413" t="str">
            <v>0</v>
          </cell>
          <cell r="BN413" t="str">
            <v>0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 t="str">
            <v>0</v>
          </cell>
          <cell r="CB413" t="str">
            <v>0</v>
          </cell>
          <cell r="CC413" t="str">
            <v>0</v>
          </cell>
          <cell r="CD413" t="str">
            <v>0</v>
          </cell>
          <cell r="CE413" t="str">
            <v>0</v>
          </cell>
          <cell r="CF413" t="str">
            <v>0</v>
          </cell>
          <cell r="CG413" t="str">
            <v>0</v>
          </cell>
          <cell r="CH413" t="str">
            <v>0</v>
          </cell>
          <cell r="CI413" t="str">
            <v>0</v>
          </cell>
          <cell r="CJ413" t="str">
            <v>0</v>
          </cell>
          <cell r="CK413" t="str">
            <v>0</v>
          </cell>
          <cell r="CL413" t="str">
            <v>0</v>
          </cell>
          <cell r="CM413" t="str">
            <v>0</v>
          </cell>
          <cell r="CN413" t="str">
            <v>0</v>
          </cell>
          <cell r="CO413" t="str">
            <v>0</v>
          </cell>
          <cell r="CP413" t="str">
            <v>0</v>
          </cell>
          <cell r="CQ413" t="str">
            <v>0</v>
          </cell>
          <cell r="CR413" t="str">
            <v>0</v>
          </cell>
          <cell r="CS413">
            <v>0</v>
          </cell>
          <cell r="CT413" t="str">
            <v>0</v>
          </cell>
          <cell r="CU413" t="str">
            <v>0</v>
          </cell>
          <cell r="CV413" t="str">
            <v>0</v>
          </cell>
          <cell r="CW413" t="str">
            <v>0</v>
          </cell>
          <cell r="CX413" t="str">
            <v>0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 t="str">
            <v>0</v>
          </cell>
          <cell r="DL413" t="str">
            <v>0</v>
          </cell>
          <cell r="DM413">
            <v>0</v>
          </cell>
          <cell r="DN413" t="str">
            <v>0</v>
          </cell>
          <cell r="DO413" t="str">
            <v>0</v>
          </cell>
          <cell r="DP413" t="str">
            <v>0</v>
          </cell>
          <cell r="DQ413" t="str">
            <v>0</v>
          </cell>
          <cell r="DR413" t="str">
            <v>0</v>
          </cell>
          <cell r="DS413" t="str">
            <v>0</v>
          </cell>
          <cell r="DT413" t="str">
            <v>0</v>
          </cell>
          <cell r="DU413" t="str">
            <v>0</v>
          </cell>
          <cell r="DV413" t="str">
            <v>0</v>
          </cell>
          <cell r="DW413" t="str">
            <v>0</v>
          </cell>
          <cell r="DX413" t="str">
            <v>0</v>
          </cell>
          <cell r="DY413" t="str">
            <v>0</v>
          </cell>
          <cell r="DZ413" t="str">
            <v>0</v>
          </cell>
          <cell r="EA413" t="str">
            <v>0</v>
          </cell>
          <cell r="EB413" t="str">
            <v>0</v>
          </cell>
          <cell r="EC413" t="str">
            <v>0</v>
          </cell>
          <cell r="ED413">
            <v>0</v>
          </cell>
          <cell r="EE413" t="str">
            <v>0</v>
          </cell>
          <cell r="EF413" t="str">
            <v>0</v>
          </cell>
          <cell r="EG413" t="str">
            <v>0</v>
          </cell>
          <cell r="EH413" t="str">
            <v>0</v>
          </cell>
          <cell r="EI413" t="str">
            <v>0</v>
          </cell>
          <cell r="EJ413" t="str">
            <v>0</v>
          </cell>
          <cell r="EK413" t="str">
            <v>0</v>
          </cell>
          <cell r="EL413" t="str">
            <v>0</v>
          </cell>
          <cell r="EM413" t="str">
            <v>0</v>
          </cell>
          <cell r="EN413" t="str">
            <v>0</v>
          </cell>
          <cell r="EO413" t="str">
            <v>0</v>
          </cell>
          <cell r="EP413" t="str">
            <v>0</v>
          </cell>
          <cell r="EQ413" t="str">
            <v>0</v>
          </cell>
          <cell r="ER413" t="str">
            <v>0</v>
          </cell>
          <cell r="ES413" t="str">
            <v>0</v>
          </cell>
          <cell r="ET413" t="str">
            <v>0</v>
          </cell>
          <cell r="EU413" t="str">
            <v>0</v>
          </cell>
          <cell r="EV413" t="str">
            <v>0</v>
          </cell>
          <cell r="EW413" t="str">
            <v>0</v>
          </cell>
          <cell r="EX413" t="str">
            <v>0</v>
          </cell>
          <cell r="EY413" t="str">
            <v>0</v>
          </cell>
          <cell r="EZ413" t="str">
            <v>0</v>
          </cell>
          <cell r="FA413" t="str">
            <v>0</v>
          </cell>
          <cell r="FB413" t="str">
            <v>0</v>
          </cell>
          <cell r="FC413" t="str">
            <v>0</v>
          </cell>
          <cell r="FD413" t="str">
            <v>0</v>
          </cell>
          <cell r="FE413" t="str">
            <v>0</v>
          </cell>
          <cell r="FF413" t="str">
            <v>0</v>
          </cell>
          <cell r="FG413" t="str">
            <v>0</v>
          </cell>
          <cell r="FH413" t="str">
            <v>0</v>
          </cell>
          <cell r="FI413" t="str">
            <v>0</v>
          </cell>
          <cell r="FJ413" t="str">
            <v>0</v>
          </cell>
          <cell r="FK413" t="str">
            <v>0</v>
          </cell>
          <cell r="FL413" t="str">
            <v>0</v>
          </cell>
          <cell r="FM413" t="str">
            <v>0</v>
          </cell>
          <cell r="FN413" t="str">
            <v>0</v>
          </cell>
          <cell r="FO413" t="str">
            <v>0</v>
          </cell>
        </row>
        <row r="414">
          <cell r="A414" t="str">
            <v>DG.CHIMIE - AMN (P-2)</v>
          </cell>
          <cell r="B414" t="str">
            <v>DG.CHIMIE</v>
          </cell>
          <cell r="C414" t="str">
            <v>AMN</v>
          </cell>
          <cell r="D414" t="str">
            <v>P-2</v>
          </cell>
          <cell r="E414" t="str">
            <v>0</v>
          </cell>
          <cell r="F414" t="str">
            <v>0</v>
          </cell>
          <cell r="G414" t="str">
            <v>0</v>
          </cell>
          <cell r="H414" t="str">
            <v>0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B414" t="str">
            <v>0</v>
          </cell>
          <cell r="AC414" t="str">
            <v>0</v>
          </cell>
          <cell r="AD414" t="str">
            <v>0</v>
          </cell>
          <cell r="AE414" t="str">
            <v>0</v>
          </cell>
          <cell r="AF414" t="str">
            <v>0</v>
          </cell>
          <cell r="AG414" t="str">
            <v>0</v>
          </cell>
          <cell r="AH414" t="str">
            <v>0</v>
          </cell>
          <cell r="AI414" t="str">
            <v>0</v>
          </cell>
          <cell r="AJ414" t="str">
            <v>0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 t="str">
            <v>0</v>
          </cell>
          <cell r="AR414" t="str">
            <v>0</v>
          </cell>
          <cell r="AS414" t="str">
            <v>0</v>
          </cell>
          <cell r="AT414" t="str">
            <v>0</v>
          </cell>
          <cell r="AU414" t="str">
            <v>0</v>
          </cell>
          <cell r="AV414" t="str">
            <v>0</v>
          </cell>
          <cell r="AW414" t="str">
            <v>0</v>
          </cell>
          <cell r="AX414" t="str">
            <v>0</v>
          </cell>
          <cell r="AY414" t="str">
            <v>0</v>
          </cell>
          <cell r="AZ414" t="str">
            <v>0</v>
          </cell>
          <cell r="BA414" t="str">
            <v>0</v>
          </cell>
          <cell r="BB414" t="str">
            <v>0</v>
          </cell>
          <cell r="BC414" t="str">
            <v>0</v>
          </cell>
          <cell r="BD414" t="str">
            <v>0</v>
          </cell>
          <cell r="BE414" t="str">
            <v>0</v>
          </cell>
          <cell r="BF414" t="str">
            <v>0</v>
          </cell>
          <cell r="BG414" t="str">
            <v>0</v>
          </cell>
          <cell r="BH414" t="str">
            <v>0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 t="str">
            <v>0</v>
          </cell>
          <cell r="CB414" t="str">
            <v>0</v>
          </cell>
          <cell r="CC414" t="str">
            <v>0</v>
          </cell>
          <cell r="CD414" t="str">
            <v>0</v>
          </cell>
          <cell r="CE414" t="str">
            <v>0</v>
          </cell>
          <cell r="CF414" t="str">
            <v>0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 t="str">
            <v>0</v>
          </cell>
          <cell r="CN414" t="str">
            <v>0</v>
          </cell>
          <cell r="CO414" t="str">
            <v>0</v>
          </cell>
          <cell r="CP414" t="str">
            <v>0</v>
          </cell>
          <cell r="CQ414" t="str">
            <v>0</v>
          </cell>
          <cell r="CR414" t="str">
            <v>0</v>
          </cell>
          <cell r="CS414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 t="str">
            <v>0</v>
          </cell>
          <cell r="DL414" t="str">
            <v>0</v>
          </cell>
          <cell r="DM414">
            <v>0</v>
          </cell>
          <cell r="DN414" t="str">
            <v>0</v>
          </cell>
          <cell r="DO414" t="str">
            <v>0</v>
          </cell>
          <cell r="DP414" t="str">
            <v>0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 t="str">
            <v>0</v>
          </cell>
          <cell r="DX414" t="str">
            <v>0</v>
          </cell>
          <cell r="DY414" t="str">
            <v>0</v>
          </cell>
          <cell r="DZ414" t="str">
            <v>0</v>
          </cell>
          <cell r="EA414" t="str">
            <v>0</v>
          </cell>
          <cell r="EB414" t="str">
            <v>0</v>
          </cell>
          <cell r="EC414" t="str">
            <v>0</v>
          </cell>
          <cell r="ED414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  <cell r="EI414" t="str">
            <v>0</v>
          </cell>
          <cell r="EJ414" t="str">
            <v>0</v>
          </cell>
          <cell r="EK414" t="str">
            <v>0</v>
          </cell>
          <cell r="EL414" t="str">
            <v>0</v>
          </cell>
          <cell r="EM414" t="str">
            <v>0</v>
          </cell>
          <cell r="EN414" t="str">
            <v>0</v>
          </cell>
          <cell r="EO414" t="str">
            <v>0</v>
          </cell>
          <cell r="EP414" t="str">
            <v>0</v>
          </cell>
          <cell r="EQ414" t="str">
            <v>0</v>
          </cell>
          <cell r="ER414" t="str">
            <v>0</v>
          </cell>
          <cell r="ES414" t="str">
            <v>0</v>
          </cell>
          <cell r="ET414" t="str">
            <v>0</v>
          </cell>
          <cell r="EU414" t="str">
            <v>0</v>
          </cell>
          <cell r="EV414" t="str">
            <v>0</v>
          </cell>
          <cell r="EW414" t="str">
            <v>0</v>
          </cell>
          <cell r="EX414" t="str">
            <v>0</v>
          </cell>
          <cell r="EY414" t="str">
            <v>0</v>
          </cell>
          <cell r="EZ414" t="str">
            <v>0</v>
          </cell>
          <cell r="FA414" t="str">
            <v>0</v>
          </cell>
          <cell r="FB414" t="str">
            <v>0</v>
          </cell>
          <cell r="FC414" t="str">
            <v>0</v>
          </cell>
          <cell r="FD414" t="str">
            <v>0</v>
          </cell>
          <cell r="FE414" t="str">
            <v>0</v>
          </cell>
          <cell r="FF414" t="str">
            <v>0</v>
          </cell>
          <cell r="FG414" t="str">
            <v>0</v>
          </cell>
          <cell r="FH414" t="str">
            <v>0</v>
          </cell>
          <cell r="FI414" t="str">
            <v>0</v>
          </cell>
          <cell r="FJ414" t="str">
            <v>0</v>
          </cell>
          <cell r="FK414" t="str">
            <v>0</v>
          </cell>
          <cell r="FL414" t="str">
            <v>0</v>
          </cell>
          <cell r="FM414" t="str">
            <v>0</v>
          </cell>
          <cell r="FN414" t="str">
            <v>0</v>
          </cell>
          <cell r="FO414" t="str">
            <v>0</v>
          </cell>
        </row>
        <row r="415">
          <cell r="A415" t="str">
            <v>DG.CHIMIE - EHF (P-2)</v>
          </cell>
          <cell r="B415" t="str">
            <v>DG.CHIMIE</v>
          </cell>
          <cell r="C415" t="str">
            <v>EHF</v>
          </cell>
          <cell r="D415" t="str">
            <v>P-2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  <cell r="AC415" t="str">
            <v>0</v>
          </cell>
          <cell r="AD415" t="str">
            <v>0</v>
          </cell>
          <cell r="AE415" t="str">
            <v>0</v>
          </cell>
          <cell r="AF415" t="str">
            <v>0</v>
          </cell>
          <cell r="AG415" t="str">
            <v>0</v>
          </cell>
          <cell r="AH415" t="str">
            <v>0</v>
          </cell>
          <cell r="AI415" t="str">
            <v>0</v>
          </cell>
          <cell r="AJ415" t="str">
            <v>0</v>
          </cell>
          <cell r="AK415" t="str">
            <v>0</v>
          </cell>
          <cell r="AL415" t="str">
            <v>0</v>
          </cell>
          <cell r="AM415" t="str">
            <v>0</v>
          </cell>
          <cell r="AN415" t="str">
            <v>0</v>
          </cell>
          <cell r="AO415" t="str">
            <v>0</v>
          </cell>
          <cell r="AP415" t="str">
            <v>0</v>
          </cell>
          <cell r="AQ415" t="str">
            <v>0</v>
          </cell>
          <cell r="AR415" t="str">
            <v>0</v>
          </cell>
          <cell r="AS415" t="str">
            <v>0</v>
          </cell>
          <cell r="AT415" t="str">
            <v>0</v>
          </cell>
          <cell r="AU415" t="str">
            <v>0</v>
          </cell>
          <cell r="AV415" t="str">
            <v>0</v>
          </cell>
          <cell r="AW415" t="str">
            <v>0</v>
          </cell>
          <cell r="AX415" t="str">
            <v>0</v>
          </cell>
          <cell r="AY415" t="str">
            <v>0</v>
          </cell>
          <cell r="AZ415" t="str">
            <v>0</v>
          </cell>
          <cell r="BA415" t="str">
            <v>0</v>
          </cell>
          <cell r="BB415" t="str">
            <v>0</v>
          </cell>
          <cell r="BC415" t="str">
            <v>0</v>
          </cell>
          <cell r="BD415" t="str">
            <v>0</v>
          </cell>
          <cell r="BE415" t="str">
            <v>0</v>
          </cell>
          <cell r="BF415" t="str">
            <v>0</v>
          </cell>
          <cell r="BG415" t="str">
            <v>0</v>
          </cell>
          <cell r="BH415" t="str">
            <v>0</v>
          </cell>
          <cell r="BI415" t="str">
            <v>0</v>
          </cell>
          <cell r="BJ415" t="str">
            <v>0</v>
          </cell>
          <cell r="BK415" t="str">
            <v>0</v>
          </cell>
          <cell r="BL415" t="str">
            <v>0</v>
          </cell>
          <cell r="BM415" t="str">
            <v>0</v>
          </cell>
          <cell r="BN415" t="str">
            <v>0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 t="str">
            <v>0</v>
          </cell>
          <cell r="CB415" t="str">
            <v>0</v>
          </cell>
          <cell r="CC415" t="str">
            <v>0</v>
          </cell>
          <cell r="CD415" t="str">
            <v>0</v>
          </cell>
          <cell r="CE415" t="str">
            <v>0</v>
          </cell>
          <cell r="CF415" t="str">
            <v>0</v>
          </cell>
          <cell r="CG415" t="str">
            <v>0</v>
          </cell>
          <cell r="CH415" t="str">
            <v>0</v>
          </cell>
          <cell r="CI415" t="str">
            <v>0</v>
          </cell>
          <cell r="CJ415" t="str">
            <v>0</v>
          </cell>
          <cell r="CK415" t="str">
            <v>0</v>
          </cell>
          <cell r="CL415" t="str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1.4</v>
          </cell>
          <cell r="CQ415">
            <v>0</v>
          </cell>
          <cell r="CR415">
            <v>0</v>
          </cell>
          <cell r="CS415">
            <v>1.4</v>
          </cell>
          <cell r="CT415" t="str">
            <v>0</v>
          </cell>
          <cell r="CU415" t="str">
            <v>0</v>
          </cell>
          <cell r="CV415" t="str">
            <v>0</v>
          </cell>
          <cell r="CW415" t="str">
            <v>0</v>
          </cell>
          <cell r="CX415" t="str">
            <v>0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 t="str">
            <v>0</v>
          </cell>
          <cell r="DL415" t="str">
            <v>0</v>
          </cell>
          <cell r="DM415">
            <v>-3.9</v>
          </cell>
          <cell r="DN415" t="str">
            <v>0</v>
          </cell>
          <cell r="DO415" t="str">
            <v>0</v>
          </cell>
          <cell r="DP415" t="str">
            <v>0</v>
          </cell>
          <cell r="DQ415" t="str">
            <v>0</v>
          </cell>
          <cell r="DR415" t="str">
            <v>0</v>
          </cell>
          <cell r="DS415" t="str">
            <v>0</v>
          </cell>
          <cell r="DT415" t="str">
            <v>0</v>
          </cell>
          <cell r="DU415" t="str">
            <v>0</v>
          </cell>
          <cell r="DV415" t="str">
            <v>0</v>
          </cell>
          <cell r="DW415" t="str">
            <v>0</v>
          </cell>
          <cell r="DX415" t="str">
            <v>0</v>
          </cell>
          <cell r="DY415" t="str">
            <v>0</v>
          </cell>
          <cell r="DZ415" t="str">
            <v>0</v>
          </cell>
          <cell r="EA415" t="str">
            <v>0</v>
          </cell>
          <cell r="EB415" t="str">
            <v>0</v>
          </cell>
          <cell r="EC415" t="str">
            <v>0</v>
          </cell>
          <cell r="ED415">
            <v>3.9</v>
          </cell>
          <cell r="EE415" t="str">
            <v>0</v>
          </cell>
          <cell r="EF415" t="str">
            <v>0</v>
          </cell>
          <cell r="EG415" t="str">
            <v>0</v>
          </cell>
          <cell r="EH415" t="str">
            <v>0</v>
          </cell>
          <cell r="EI415" t="str">
            <v>0</v>
          </cell>
          <cell r="EJ415" t="str">
            <v>0</v>
          </cell>
          <cell r="EK415" t="str">
            <v>0</v>
          </cell>
          <cell r="EL415" t="str">
            <v>0</v>
          </cell>
          <cell r="EM415" t="str">
            <v>0</v>
          </cell>
          <cell r="EN415" t="str">
            <v>0</v>
          </cell>
          <cell r="EO415" t="str">
            <v>0</v>
          </cell>
          <cell r="EP415" t="str">
            <v>0</v>
          </cell>
          <cell r="EQ415" t="str">
            <v>0</v>
          </cell>
          <cell r="ER415" t="str">
            <v>0</v>
          </cell>
          <cell r="ES415" t="str">
            <v>0</v>
          </cell>
          <cell r="ET415" t="str">
            <v>0</v>
          </cell>
          <cell r="EU415" t="str">
            <v>0</v>
          </cell>
          <cell r="EV415" t="str">
            <v>0</v>
          </cell>
          <cell r="EW415" t="str">
            <v>0</v>
          </cell>
          <cell r="EX415" t="str">
            <v>0</v>
          </cell>
          <cell r="EY415" t="str">
            <v>0</v>
          </cell>
          <cell r="EZ415" t="str">
            <v>0</v>
          </cell>
          <cell r="FA415" t="str">
            <v>0</v>
          </cell>
          <cell r="FB415" t="str">
            <v>0</v>
          </cell>
          <cell r="FC415" t="str">
            <v>0</v>
          </cell>
          <cell r="FD415" t="str">
            <v>0</v>
          </cell>
          <cell r="FE415" t="str">
            <v>0</v>
          </cell>
          <cell r="FF415" t="str">
            <v>0</v>
          </cell>
          <cell r="FG415" t="str">
            <v>0</v>
          </cell>
          <cell r="FH415" t="str">
            <v>0</v>
          </cell>
          <cell r="FI415" t="str">
            <v>0</v>
          </cell>
          <cell r="FJ415" t="str">
            <v>0</v>
          </cell>
          <cell r="FK415" t="str">
            <v>0</v>
          </cell>
          <cell r="FL415" t="str">
            <v>0</v>
          </cell>
          <cell r="FM415" t="str">
            <v>0</v>
          </cell>
          <cell r="FN415" t="str">
            <v>0</v>
          </cell>
          <cell r="FO415">
            <v>1.4</v>
          </cell>
        </row>
        <row r="416">
          <cell r="A416" t="str">
            <v>DG.CHIMIE - EOO (P-2)</v>
          </cell>
          <cell r="B416" t="str">
            <v>DG.CHIMIE</v>
          </cell>
          <cell r="C416" t="str">
            <v>EOO</v>
          </cell>
          <cell r="D416" t="str">
            <v>P-2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B416" t="str">
            <v>0</v>
          </cell>
          <cell r="AC416" t="str">
            <v>0</v>
          </cell>
          <cell r="AD416" t="str">
            <v>0</v>
          </cell>
          <cell r="AE416" t="str">
            <v>0</v>
          </cell>
          <cell r="AF416" t="str">
            <v>0</v>
          </cell>
          <cell r="AG416" t="str">
            <v>0</v>
          </cell>
          <cell r="AH416" t="str">
            <v>0</v>
          </cell>
          <cell r="AI416" t="str">
            <v>0</v>
          </cell>
          <cell r="AJ416" t="str">
            <v>0</v>
          </cell>
          <cell r="AK416" t="str">
            <v>0</v>
          </cell>
          <cell r="AL416" t="str">
            <v>0</v>
          </cell>
          <cell r="AM416" t="str">
            <v>0</v>
          </cell>
          <cell r="AN416" t="str">
            <v>0</v>
          </cell>
          <cell r="AO416" t="str">
            <v>0</v>
          </cell>
          <cell r="AP416" t="str">
            <v>0</v>
          </cell>
          <cell r="AQ416" t="str">
            <v>0</v>
          </cell>
          <cell r="AR416" t="str">
            <v>0</v>
          </cell>
          <cell r="AS416" t="str">
            <v>0</v>
          </cell>
          <cell r="AT416" t="str">
            <v>0</v>
          </cell>
          <cell r="AU416" t="str">
            <v>0</v>
          </cell>
          <cell r="AV416" t="str">
            <v>0</v>
          </cell>
          <cell r="AW416" t="str">
            <v>0</v>
          </cell>
          <cell r="AX416" t="str">
            <v>0</v>
          </cell>
          <cell r="AY416" t="str">
            <v>0</v>
          </cell>
          <cell r="AZ416" t="str">
            <v>0</v>
          </cell>
          <cell r="BA416" t="str">
            <v>0</v>
          </cell>
          <cell r="BB416" t="str">
            <v>0</v>
          </cell>
          <cell r="BC416" t="str">
            <v>0</v>
          </cell>
          <cell r="BD416" t="str">
            <v>0</v>
          </cell>
          <cell r="BE416" t="str">
            <v>0</v>
          </cell>
          <cell r="BF416" t="str">
            <v>0</v>
          </cell>
          <cell r="BG416" t="str">
            <v>0</v>
          </cell>
          <cell r="BH416" t="str">
            <v>0</v>
          </cell>
          <cell r="BI416" t="str">
            <v>0</v>
          </cell>
          <cell r="BJ416" t="str">
            <v>0</v>
          </cell>
          <cell r="BK416" t="str">
            <v>0</v>
          </cell>
          <cell r="BL416" t="str">
            <v>0</v>
          </cell>
          <cell r="BM416" t="str">
            <v>0</v>
          </cell>
          <cell r="BN416" t="str">
            <v>0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 t="str">
            <v>0</v>
          </cell>
          <cell r="CB416" t="str">
            <v>0</v>
          </cell>
          <cell r="CC416" t="str">
            <v>0</v>
          </cell>
          <cell r="CD416" t="str">
            <v>0</v>
          </cell>
          <cell r="CE416" t="str">
            <v>0</v>
          </cell>
          <cell r="CF416" t="str">
            <v>0</v>
          </cell>
          <cell r="CG416" t="str">
            <v>0</v>
          </cell>
          <cell r="CH416" t="str">
            <v>0</v>
          </cell>
          <cell r="CI416" t="str">
            <v>0</v>
          </cell>
          <cell r="CJ416" t="str">
            <v>0</v>
          </cell>
          <cell r="CK416" t="str">
            <v>0</v>
          </cell>
          <cell r="CL416" t="str">
            <v>0</v>
          </cell>
          <cell r="CM416" t="str">
            <v>0</v>
          </cell>
          <cell r="CN416" t="str">
            <v>0</v>
          </cell>
          <cell r="CO416" t="str">
            <v>0</v>
          </cell>
          <cell r="CP416" t="str">
            <v>0</v>
          </cell>
          <cell r="CQ416" t="str">
            <v>0</v>
          </cell>
          <cell r="CR416" t="str">
            <v>0</v>
          </cell>
          <cell r="CS416">
            <v>0</v>
          </cell>
          <cell r="CT416" t="str">
            <v>0</v>
          </cell>
          <cell r="CU416" t="str">
            <v>0</v>
          </cell>
          <cell r="CV416" t="str">
            <v>0</v>
          </cell>
          <cell r="CW416" t="str">
            <v>0</v>
          </cell>
          <cell r="CX416" t="str">
            <v>0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 t="str">
            <v>0</v>
          </cell>
          <cell r="DL416" t="str">
            <v>0</v>
          </cell>
          <cell r="DM416">
            <v>0</v>
          </cell>
          <cell r="DN416" t="str">
            <v>0</v>
          </cell>
          <cell r="DO416" t="str">
            <v>0</v>
          </cell>
          <cell r="DP416" t="str">
            <v>0</v>
          </cell>
          <cell r="DQ416" t="str">
            <v>0</v>
          </cell>
          <cell r="DR416" t="str">
            <v>0</v>
          </cell>
          <cell r="DS416" t="str">
            <v>0</v>
          </cell>
          <cell r="DT416" t="str">
            <v>0</v>
          </cell>
          <cell r="DU416" t="str">
            <v>0</v>
          </cell>
          <cell r="DV416" t="str">
            <v>0</v>
          </cell>
          <cell r="DW416" t="str">
            <v>0</v>
          </cell>
          <cell r="DX416" t="str">
            <v>0</v>
          </cell>
          <cell r="DY416" t="str">
            <v>0</v>
          </cell>
          <cell r="DZ416" t="str">
            <v>0</v>
          </cell>
          <cell r="EA416" t="str">
            <v>0</v>
          </cell>
          <cell r="EB416" t="str">
            <v>0</v>
          </cell>
          <cell r="EC416" t="str">
            <v>0</v>
          </cell>
          <cell r="ED416">
            <v>0</v>
          </cell>
          <cell r="EE416" t="str">
            <v>0</v>
          </cell>
          <cell r="EF416" t="str">
            <v>0</v>
          </cell>
          <cell r="EG416" t="str">
            <v>0</v>
          </cell>
          <cell r="EH416" t="str">
            <v>0</v>
          </cell>
          <cell r="EI416" t="str">
            <v>0</v>
          </cell>
          <cell r="EJ416" t="str">
            <v>0</v>
          </cell>
          <cell r="EK416" t="str">
            <v>0</v>
          </cell>
          <cell r="EL416" t="str">
            <v>0</v>
          </cell>
          <cell r="EM416" t="str">
            <v>0</v>
          </cell>
          <cell r="EN416" t="str">
            <v>0</v>
          </cell>
          <cell r="EO416" t="str">
            <v>0</v>
          </cell>
          <cell r="EP416" t="str">
            <v>0</v>
          </cell>
          <cell r="EQ416" t="str">
            <v>0</v>
          </cell>
          <cell r="ER416" t="str">
            <v>0</v>
          </cell>
          <cell r="ES416" t="str">
            <v>0</v>
          </cell>
          <cell r="ET416" t="str">
            <v>0</v>
          </cell>
          <cell r="EU416" t="str">
            <v>0</v>
          </cell>
          <cell r="EV416" t="str">
            <v>0</v>
          </cell>
          <cell r="EW416" t="str">
            <v>0</v>
          </cell>
          <cell r="EX416" t="str">
            <v>0</v>
          </cell>
          <cell r="EY416" t="str">
            <v>0</v>
          </cell>
          <cell r="EZ416" t="str">
            <v>0</v>
          </cell>
          <cell r="FA416" t="str">
            <v>0</v>
          </cell>
          <cell r="FB416" t="str">
            <v>0</v>
          </cell>
          <cell r="FC416" t="str">
            <v>0</v>
          </cell>
          <cell r="FD416" t="str">
            <v>0</v>
          </cell>
          <cell r="FE416" t="str">
            <v>0</v>
          </cell>
          <cell r="FF416" t="str">
            <v>0</v>
          </cell>
          <cell r="FG416" t="str">
            <v>0</v>
          </cell>
          <cell r="FH416" t="str">
            <v>0</v>
          </cell>
          <cell r="FI416" t="str">
            <v>0</v>
          </cell>
          <cell r="FJ416" t="str">
            <v>0</v>
          </cell>
          <cell r="FK416" t="str">
            <v>0</v>
          </cell>
          <cell r="FL416" t="str">
            <v>0</v>
          </cell>
          <cell r="FM416" t="str">
            <v>0</v>
          </cell>
          <cell r="FN416" t="str">
            <v>0</v>
          </cell>
          <cell r="FO416" t="str">
            <v>0</v>
          </cell>
        </row>
        <row r="417">
          <cell r="A417" t="str">
            <v>DG.CHIMIE - FRA (P-2)</v>
          </cell>
          <cell r="B417" t="str">
            <v>DG.CHIMIE</v>
          </cell>
          <cell r="C417" t="str">
            <v>FRA</v>
          </cell>
          <cell r="D417" t="str">
            <v>P-2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  <cell r="AC417" t="str">
            <v>0</v>
          </cell>
          <cell r="AD417" t="str">
            <v>0</v>
          </cell>
          <cell r="AE417" t="str">
            <v>0</v>
          </cell>
          <cell r="AF417" t="str">
            <v>0</v>
          </cell>
          <cell r="AG417" t="str">
            <v>0</v>
          </cell>
          <cell r="AH417" t="str">
            <v>0</v>
          </cell>
          <cell r="AI417" t="str">
            <v>0</v>
          </cell>
          <cell r="AJ417" t="str">
            <v>0</v>
          </cell>
          <cell r="AK417" t="str">
            <v>0</v>
          </cell>
          <cell r="AL417" t="str">
            <v>0</v>
          </cell>
          <cell r="AM417" t="str">
            <v>0</v>
          </cell>
          <cell r="AN417" t="str">
            <v>0</v>
          </cell>
          <cell r="AO417" t="str">
            <v>0</v>
          </cell>
          <cell r="AP417" t="str">
            <v>0</v>
          </cell>
          <cell r="AQ417" t="str">
            <v>0</v>
          </cell>
          <cell r="AR417" t="str">
            <v>0</v>
          </cell>
          <cell r="AS417" t="str">
            <v>0</v>
          </cell>
          <cell r="AT417">
            <v>-10.750999999999999</v>
          </cell>
          <cell r="AU417" t="str">
            <v>0</v>
          </cell>
          <cell r="AV417" t="str">
            <v>0</v>
          </cell>
          <cell r="AW417" t="str">
            <v>0</v>
          </cell>
          <cell r="AX417" t="str">
            <v>0</v>
          </cell>
          <cell r="AY417" t="str">
            <v>0</v>
          </cell>
          <cell r="AZ417" t="str">
            <v>0</v>
          </cell>
          <cell r="BA417" t="str">
            <v>0</v>
          </cell>
          <cell r="BB417" t="str">
            <v>0</v>
          </cell>
          <cell r="BC417" t="str">
            <v>0</v>
          </cell>
          <cell r="BD417" t="str">
            <v>0</v>
          </cell>
          <cell r="BE417" t="str">
            <v>0</v>
          </cell>
          <cell r="BF417" t="str">
            <v>0</v>
          </cell>
          <cell r="BG417" t="str">
            <v>0</v>
          </cell>
          <cell r="BH417" t="str">
            <v>0</v>
          </cell>
          <cell r="BI417" t="str">
            <v>0</v>
          </cell>
          <cell r="BJ417" t="str">
            <v>0</v>
          </cell>
          <cell r="BK417" t="str">
            <v>0</v>
          </cell>
          <cell r="BL417" t="str">
            <v>0</v>
          </cell>
          <cell r="BM417" t="str">
            <v>0</v>
          </cell>
          <cell r="BN417" t="str">
            <v>0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>
            <v>3.5836666666666668</v>
          </cell>
          <cell r="CA417" t="str">
            <v>0</v>
          </cell>
          <cell r="CB417" t="str">
            <v>0</v>
          </cell>
          <cell r="CC417" t="str">
            <v>0</v>
          </cell>
          <cell r="CD417" t="str">
            <v>0</v>
          </cell>
          <cell r="CE417">
            <v>-83.980045219121351</v>
          </cell>
          <cell r="CF417" t="str">
            <v>0</v>
          </cell>
          <cell r="CG417" t="str">
            <v>0</v>
          </cell>
          <cell r="CH417" t="str">
            <v>0</v>
          </cell>
          <cell r="CI417" t="str">
            <v>0</v>
          </cell>
          <cell r="CJ417" t="str">
            <v>0</v>
          </cell>
          <cell r="CK417">
            <v>2.3885059248810299</v>
          </cell>
          <cell r="CL417">
            <v>-2.3885059248810299</v>
          </cell>
          <cell r="CM417">
            <v>9.3000000000000007</v>
          </cell>
          <cell r="CN417">
            <v>0</v>
          </cell>
          <cell r="CO417">
            <v>0</v>
          </cell>
          <cell r="CP417">
            <v>-5</v>
          </cell>
          <cell r="CQ417">
            <v>0</v>
          </cell>
          <cell r="CR417">
            <v>0.20000000000000284</v>
          </cell>
          <cell r="CS417">
            <v>4.0999999999999943</v>
          </cell>
          <cell r="CT417" t="str">
            <v>0</v>
          </cell>
          <cell r="CU417" t="str">
            <v>0</v>
          </cell>
          <cell r="CV417" t="str">
            <v>0</v>
          </cell>
          <cell r="CW417" t="str">
            <v>0</v>
          </cell>
          <cell r="CX417" t="str">
            <v>0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 t="str">
            <v>0</v>
          </cell>
          <cell r="DL417" t="str">
            <v>0</v>
          </cell>
          <cell r="DM417">
            <v>1</v>
          </cell>
          <cell r="DN417" t="str">
            <v>0</v>
          </cell>
          <cell r="DO417" t="str">
            <v>0</v>
          </cell>
          <cell r="DP417" t="str">
            <v>0</v>
          </cell>
          <cell r="DQ417" t="str">
            <v>0</v>
          </cell>
          <cell r="DR417" t="str">
            <v>0</v>
          </cell>
          <cell r="DS417" t="str">
            <v>0</v>
          </cell>
          <cell r="DT417" t="str">
            <v>0</v>
          </cell>
          <cell r="DU417" t="str">
            <v>0</v>
          </cell>
          <cell r="DV417" t="str">
            <v>0</v>
          </cell>
          <cell r="DW417" t="str">
            <v>0</v>
          </cell>
          <cell r="DX417" t="str">
            <v>0</v>
          </cell>
          <cell r="DY417" t="str">
            <v>0</v>
          </cell>
          <cell r="DZ417" t="str">
            <v>0</v>
          </cell>
          <cell r="EA417" t="str">
            <v>0</v>
          </cell>
          <cell r="EB417" t="str">
            <v>0</v>
          </cell>
          <cell r="EC417" t="str">
            <v>0</v>
          </cell>
          <cell r="ED417">
            <v>6.1673333333333327</v>
          </cell>
          <cell r="EE417" t="str">
            <v>0</v>
          </cell>
          <cell r="EF417" t="str">
            <v>0</v>
          </cell>
          <cell r="EG417" t="str">
            <v>0</v>
          </cell>
          <cell r="EH417" t="str">
            <v>0</v>
          </cell>
          <cell r="EI417" t="str">
            <v>0</v>
          </cell>
          <cell r="EJ417" t="str">
            <v>0</v>
          </cell>
          <cell r="EK417" t="str">
            <v>0</v>
          </cell>
          <cell r="EL417" t="str">
            <v>0</v>
          </cell>
          <cell r="EM417" t="str">
            <v>0</v>
          </cell>
          <cell r="EN417" t="str">
            <v>0</v>
          </cell>
          <cell r="EO417" t="str">
            <v>0</v>
          </cell>
          <cell r="EP417" t="str">
            <v>0</v>
          </cell>
          <cell r="EQ417" t="str">
            <v>0</v>
          </cell>
          <cell r="ER417" t="str">
            <v>0</v>
          </cell>
          <cell r="ES417" t="str">
            <v>0</v>
          </cell>
          <cell r="ET417" t="str">
            <v>0</v>
          </cell>
          <cell r="EU417" t="str">
            <v>0</v>
          </cell>
          <cell r="EV417" t="str">
            <v>0</v>
          </cell>
          <cell r="EW417" t="str">
            <v>0</v>
          </cell>
          <cell r="EX417" t="str">
            <v>0</v>
          </cell>
          <cell r="EY417" t="str">
            <v>0</v>
          </cell>
          <cell r="EZ417" t="str">
            <v>0</v>
          </cell>
          <cell r="FA417" t="str">
            <v>0</v>
          </cell>
          <cell r="FB417" t="str">
            <v>0</v>
          </cell>
          <cell r="FC417" t="str">
            <v>0</v>
          </cell>
          <cell r="FD417" t="str">
            <v>0</v>
          </cell>
          <cell r="FE417" t="str">
            <v>0</v>
          </cell>
          <cell r="FF417" t="str">
            <v>0</v>
          </cell>
          <cell r="FG417" t="str">
            <v>0</v>
          </cell>
          <cell r="FH417" t="str">
            <v>0</v>
          </cell>
          <cell r="FI417" t="str">
            <v>0</v>
          </cell>
          <cell r="FJ417" t="str">
            <v>0</v>
          </cell>
          <cell r="FK417" t="str">
            <v>0</v>
          </cell>
          <cell r="FL417" t="str">
            <v>0</v>
          </cell>
          <cell r="FM417">
            <v>-1659.0443481789468</v>
          </cell>
          <cell r="FN417" t="str">
            <v>0</v>
          </cell>
          <cell r="FO417">
            <v>4.0999999999999979</v>
          </cell>
        </row>
        <row r="418">
          <cell r="A418" t="str">
            <v>DG.CHIMIE - MOR (P-2)</v>
          </cell>
          <cell r="B418" t="str">
            <v>DG.CHIMIE</v>
          </cell>
          <cell r="C418" t="str">
            <v>MOR</v>
          </cell>
          <cell r="D418" t="str">
            <v>P-2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B418" t="str">
            <v>0</v>
          </cell>
          <cell r="AC418" t="str">
            <v>0</v>
          </cell>
          <cell r="AD418" t="str">
            <v>0</v>
          </cell>
          <cell r="AE418" t="str">
            <v>0</v>
          </cell>
          <cell r="AF418" t="str">
            <v>0</v>
          </cell>
          <cell r="AG418" t="str">
            <v>0</v>
          </cell>
          <cell r="AH418" t="str">
            <v>0</v>
          </cell>
          <cell r="AI418" t="str">
            <v>0</v>
          </cell>
          <cell r="AJ418" t="str">
            <v>0</v>
          </cell>
          <cell r="AK418" t="str">
            <v>0</v>
          </cell>
          <cell r="AL418" t="str">
            <v>0</v>
          </cell>
          <cell r="AM418" t="str">
            <v>0</v>
          </cell>
          <cell r="AN418" t="str">
            <v>0</v>
          </cell>
          <cell r="AO418" t="str">
            <v>0</v>
          </cell>
          <cell r="AP418" t="str">
            <v>0</v>
          </cell>
          <cell r="AQ418" t="str">
            <v>0</v>
          </cell>
          <cell r="AR418" t="str">
            <v>0</v>
          </cell>
          <cell r="AS418" t="str">
            <v>0</v>
          </cell>
          <cell r="AT418" t="str">
            <v>0</v>
          </cell>
          <cell r="AU418" t="str">
            <v>0</v>
          </cell>
          <cell r="AV418" t="str">
            <v>0</v>
          </cell>
          <cell r="AW418" t="str">
            <v>0</v>
          </cell>
          <cell r="AX418" t="str">
            <v>0</v>
          </cell>
          <cell r="AY418" t="str">
            <v>0</v>
          </cell>
          <cell r="AZ418" t="str">
            <v>0</v>
          </cell>
          <cell r="BA418" t="str">
            <v>0</v>
          </cell>
          <cell r="BB418" t="str">
            <v>0</v>
          </cell>
          <cell r="BC418" t="str">
            <v>0</v>
          </cell>
          <cell r="BD418" t="str">
            <v>0</v>
          </cell>
          <cell r="BE418" t="str">
            <v>0</v>
          </cell>
          <cell r="BF418" t="str">
            <v>0</v>
          </cell>
          <cell r="BG418" t="str">
            <v>0</v>
          </cell>
          <cell r="BH418" t="str">
            <v>0</v>
          </cell>
          <cell r="BI418" t="str">
            <v>0</v>
          </cell>
          <cell r="BJ418" t="str">
            <v>0</v>
          </cell>
          <cell r="BK418" t="str">
            <v>0</v>
          </cell>
          <cell r="BL418" t="str">
            <v>0</v>
          </cell>
          <cell r="BM418" t="str">
            <v>0</v>
          </cell>
          <cell r="BN418" t="str">
            <v>0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 t="str">
            <v>0</v>
          </cell>
          <cell r="CB418" t="str">
            <v>0</v>
          </cell>
          <cell r="CC418" t="str">
            <v>0</v>
          </cell>
          <cell r="CD418" t="str">
            <v>0</v>
          </cell>
          <cell r="CE418" t="str">
            <v>0</v>
          </cell>
          <cell r="CF418" t="str">
            <v>0</v>
          </cell>
          <cell r="CG418" t="str">
            <v>0</v>
          </cell>
          <cell r="CH418" t="str">
            <v>0</v>
          </cell>
          <cell r="CI418" t="str">
            <v>0</v>
          </cell>
          <cell r="CJ418" t="str">
            <v>0</v>
          </cell>
          <cell r="CK418" t="str">
            <v>0</v>
          </cell>
          <cell r="CL418" t="str">
            <v>0</v>
          </cell>
          <cell r="CM418" t="str">
            <v>0</v>
          </cell>
          <cell r="CN418" t="str">
            <v>0</v>
          </cell>
          <cell r="CO418" t="str">
            <v>0</v>
          </cell>
          <cell r="CP418" t="str">
            <v>0</v>
          </cell>
          <cell r="CQ418" t="str">
            <v>0</v>
          </cell>
          <cell r="CR418" t="str">
            <v>0</v>
          </cell>
          <cell r="CS418">
            <v>0</v>
          </cell>
          <cell r="CT418" t="str">
            <v>0</v>
          </cell>
          <cell r="CU418" t="str">
            <v>0</v>
          </cell>
          <cell r="CV418" t="str">
            <v>0</v>
          </cell>
          <cell r="CW418" t="str">
            <v>0</v>
          </cell>
          <cell r="CX418" t="str">
            <v>0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 t="str">
            <v>0</v>
          </cell>
          <cell r="DL418" t="str">
            <v>0</v>
          </cell>
          <cell r="DM418">
            <v>0</v>
          </cell>
          <cell r="DN418" t="str">
            <v>0</v>
          </cell>
          <cell r="DO418" t="str">
            <v>0</v>
          </cell>
          <cell r="DP418" t="str">
            <v>0</v>
          </cell>
          <cell r="DQ418" t="str">
            <v>0</v>
          </cell>
          <cell r="DR418" t="str">
            <v>0</v>
          </cell>
          <cell r="DS418" t="str">
            <v>0</v>
          </cell>
          <cell r="DT418" t="str">
            <v>0</v>
          </cell>
          <cell r="DU418" t="str">
            <v>0</v>
          </cell>
          <cell r="DV418" t="str">
            <v>0</v>
          </cell>
          <cell r="DW418" t="str">
            <v>0</v>
          </cell>
          <cell r="DX418" t="str">
            <v>0</v>
          </cell>
          <cell r="DY418" t="str">
            <v>0</v>
          </cell>
          <cell r="DZ418" t="str">
            <v>0</v>
          </cell>
          <cell r="EA418" t="str">
            <v>0</v>
          </cell>
          <cell r="EB418" t="str">
            <v>0</v>
          </cell>
          <cell r="EC418" t="str">
            <v>0</v>
          </cell>
          <cell r="ED418">
            <v>0</v>
          </cell>
          <cell r="EE418" t="str">
            <v>0</v>
          </cell>
          <cell r="EF418" t="str">
            <v>0</v>
          </cell>
          <cell r="EG418" t="str">
            <v>0</v>
          </cell>
          <cell r="EH418" t="str">
            <v>0</v>
          </cell>
          <cell r="EI418" t="str">
            <v>0</v>
          </cell>
          <cell r="EJ418" t="str">
            <v>0</v>
          </cell>
          <cell r="EK418" t="str">
            <v>0</v>
          </cell>
          <cell r="EL418" t="str">
            <v>0</v>
          </cell>
          <cell r="EM418" t="str">
            <v>0</v>
          </cell>
          <cell r="EN418" t="str">
            <v>0</v>
          </cell>
          <cell r="EO418" t="str">
            <v>0</v>
          </cell>
          <cell r="EP418" t="str">
            <v>0</v>
          </cell>
          <cell r="EQ418" t="str">
            <v>0</v>
          </cell>
          <cell r="ER418" t="str">
            <v>0</v>
          </cell>
          <cell r="ES418" t="str">
            <v>0</v>
          </cell>
          <cell r="ET418" t="str">
            <v>0</v>
          </cell>
          <cell r="EU418" t="str">
            <v>0</v>
          </cell>
          <cell r="EV418" t="str">
            <v>0</v>
          </cell>
          <cell r="EW418" t="str">
            <v>0</v>
          </cell>
          <cell r="EX418" t="str">
            <v>0</v>
          </cell>
          <cell r="EY418" t="str">
            <v>0</v>
          </cell>
          <cell r="EZ418" t="str">
            <v>0</v>
          </cell>
          <cell r="FA418" t="str">
            <v>0</v>
          </cell>
          <cell r="FB418" t="str">
            <v>0</v>
          </cell>
          <cell r="FC418" t="str">
            <v>0</v>
          </cell>
          <cell r="FD418" t="str">
            <v>0</v>
          </cell>
          <cell r="FE418" t="str">
            <v>0</v>
          </cell>
          <cell r="FF418" t="str">
            <v>0</v>
          </cell>
          <cell r="FG418" t="str">
            <v>0</v>
          </cell>
          <cell r="FH418" t="str">
            <v>0</v>
          </cell>
          <cell r="FI418" t="str">
            <v>0</v>
          </cell>
          <cell r="FJ418" t="str">
            <v>0</v>
          </cell>
          <cell r="FK418" t="str">
            <v>0</v>
          </cell>
          <cell r="FL418" t="str">
            <v>0</v>
          </cell>
          <cell r="FM418" t="str">
            <v>0</v>
          </cell>
          <cell r="FN418" t="str">
            <v>0</v>
          </cell>
          <cell r="FO418" t="str">
            <v>0</v>
          </cell>
        </row>
        <row r="419">
          <cell r="A419" t="str">
            <v>DG.CHIMIE - ZELIM (P-2)</v>
          </cell>
          <cell r="B419" t="str">
            <v>DG.CHIMIE</v>
          </cell>
          <cell r="C419" t="str">
            <v>ZELIM</v>
          </cell>
          <cell r="D419" t="str">
            <v>P-2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B419" t="str">
            <v>0</v>
          </cell>
          <cell r="AC419" t="str">
            <v>0</v>
          </cell>
          <cell r="AD419" t="str">
            <v>0</v>
          </cell>
          <cell r="AE419" t="str">
            <v>0</v>
          </cell>
          <cell r="AF419" t="str">
            <v>0</v>
          </cell>
          <cell r="AG419" t="str">
            <v>0</v>
          </cell>
          <cell r="AH419" t="str">
            <v>0</v>
          </cell>
          <cell r="AI419" t="str">
            <v>0</v>
          </cell>
          <cell r="AJ419" t="str">
            <v>0</v>
          </cell>
          <cell r="AK419" t="str">
            <v>0</v>
          </cell>
          <cell r="AL419" t="str">
            <v>0</v>
          </cell>
          <cell r="AM419" t="str">
            <v>0</v>
          </cell>
          <cell r="AN419" t="str">
            <v>0</v>
          </cell>
          <cell r="AO419" t="str">
            <v>0</v>
          </cell>
          <cell r="AP419" t="str">
            <v>0</v>
          </cell>
          <cell r="AQ419" t="str">
            <v>0</v>
          </cell>
          <cell r="AR419" t="str">
            <v>0</v>
          </cell>
          <cell r="AS419" t="str">
            <v>0</v>
          </cell>
          <cell r="AT419" t="str">
            <v>0</v>
          </cell>
          <cell r="AU419" t="str">
            <v>0</v>
          </cell>
          <cell r="AV419" t="str">
            <v>0</v>
          </cell>
          <cell r="AW419" t="str">
            <v>0</v>
          </cell>
          <cell r="AX419" t="str">
            <v>0</v>
          </cell>
          <cell r="AY419" t="str">
            <v>0</v>
          </cell>
          <cell r="AZ419" t="str">
            <v>0</v>
          </cell>
          <cell r="BA419" t="str">
            <v>0</v>
          </cell>
          <cell r="BB419" t="str">
            <v>0</v>
          </cell>
          <cell r="BC419" t="str">
            <v>0</v>
          </cell>
          <cell r="BD419" t="str">
            <v>0</v>
          </cell>
          <cell r="BE419" t="str">
            <v>0</v>
          </cell>
          <cell r="BF419" t="str">
            <v>0</v>
          </cell>
          <cell r="BG419" t="str">
            <v>0</v>
          </cell>
          <cell r="BH419" t="str">
            <v>0</v>
          </cell>
          <cell r="BI419" t="str">
            <v>0</v>
          </cell>
          <cell r="BJ419" t="str">
            <v>0</v>
          </cell>
          <cell r="BK419" t="str">
            <v>0</v>
          </cell>
          <cell r="BL419" t="str">
            <v>0</v>
          </cell>
          <cell r="BM419" t="str">
            <v>0</v>
          </cell>
          <cell r="BN419" t="str">
            <v>0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 t="str">
            <v>0</v>
          </cell>
          <cell r="CB419" t="str">
            <v>0</v>
          </cell>
          <cell r="CC419" t="str">
            <v>0</v>
          </cell>
          <cell r="CD419" t="str">
            <v>0</v>
          </cell>
          <cell r="CE419" t="str">
            <v>0</v>
          </cell>
          <cell r="CF419" t="str">
            <v>0</v>
          </cell>
          <cell r="CG419" t="str">
            <v>0</v>
          </cell>
          <cell r="CH419" t="str">
            <v>0</v>
          </cell>
          <cell r="CI419" t="str">
            <v>0</v>
          </cell>
          <cell r="CJ419" t="str">
            <v>0</v>
          </cell>
          <cell r="CK419" t="str">
            <v>0</v>
          </cell>
          <cell r="CL419" t="str">
            <v>0</v>
          </cell>
          <cell r="CM419" t="str">
            <v>0</v>
          </cell>
          <cell r="CN419" t="str">
            <v>0</v>
          </cell>
          <cell r="CO419" t="str">
            <v>0</v>
          </cell>
          <cell r="CP419" t="str">
            <v>0</v>
          </cell>
          <cell r="CQ419" t="str">
            <v>0</v>
          </cell>
          <cell r="CR419" t="str">
            <v>0</v>
          </cell>
          <cell r="CS419">
            <v>0</v>
          </cell>
          <cell r="CT419" t="str">
            <v>0</v>
          </cell>
          <cell r="CU419" t="str">
            <v>0</v>
          </cell>
          <cell r="CV419" t="str">
            <v>0</v>
          </cell>
          <cell r="CW419" t="str">
            <v>0</v>
          </cell>
          <cell r="CX419" t="str">
            <v>0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 t="str">
            <v>0</v>
          </cell>
          <cell r="DL419" t="str">
            <v>0</v>
          </cell>
          <cell r="DM419">
            <v>-0.10000000000000009</v>
          </cell>
          <cell r="DN419" t="str">
            <v>0</v>
          </cell>
          <cell r="DO419" t="str">
            <v>0</v>
          </cell>
          <cell r="DP419" t="str">
            <v>0</v>
          </cell>
          <cell r="DQ419" t="str">
            <v>0</v>
          </cell>
          <cell r="DR419" t="str">
            <v>0</v>
          </cell>
          <cell r="DS419" t="str">
            <v>0</v>
          </cell>
          <cell r="DT419" t="str">
            <v>0</v>
          </cell>
          <cell r="DU419" t="str">
            <v>0</v>
          </cell>
          <cell r="DV419" t="str">
            <v>0</v>
          </cell>
          <cell r="DW419" t="str">
            <v>0</v>
          </cell>
          <cell r="DX419" t="str">
            <v>0</v>
          </cell>
          <cell r="DY419" t="str">
            <v>0</v>
          </cell>
          <cell r="DZ419" t="str">
            <v>0</v>
          </cell>
          <cell r="EA419" t="str">
            <v>0</v>
          </cell>
          <cell r="EB419" t="str">
            <v>0</v>
          </cell>
          <cell r="EC419" t="str">
            <v>0</v>
          </cell>
          <cell r="ED419">
            <v>0.10000000000000009</v>
          </cell>
          <cell r="EE419" t="str">
            <v>0</v>
          </cell>
          <cell r="EF419" t="str">
            <v>0</v>
          </cell>
          <cell r="EG419" t="str">
            <v>0</v>
          </cell>
          <cell r="EH419" t="str">
            <v>0</v>
          </cell>
          <cell r="EI419" t="str">
            <v>0</v>
          </cell>
          <cell r="EJ419" t="str">
            <v>0</v>
          </cell>
          <cell r="EK419" t="str">
            <v>0</v>
          </cell>
          <cell r="EL419" t="str">
            <v>0</v>
          </cell>
          <cell r="EM419" t="str">
            <v>0</v>
          </cell>
          <cell r="EN419" t="str">
            <v>0</v>
          </cell>
          <cell r="EO419" t="str">
            <v>0</v>
          </cell>
          <cell r="EP419" t="str">
            <v>0</v>
          </cell>
          <cell r="EQ419" t="str">
            <v>0</v>
          </cell>
          <cell r="ER419" t="str">
            <v>0</v>
          </cell>
          <cell r="ES419" t="str">
            <v>0</v>
          </cell>
          <cell r="ET419" t="str">
            <v>0</v>
          </cell>
          <cell r="EU419" t="str">
            <v>0</v>
          </cell>
          <cell r="EV419" t="str">
            <v>0</v>
          </cell>
          <cell r="EW419" t="str">
            <v>0</v>
          </cell>
          <cell r="EX419" t="str">
            <v>0</v>
          </cell>
          <cell r="EY419" t="str">
            <v>0</v>
          </cell>
          <cell r="EZ419" t="str">
            <v>0</v>
          </cell>
          <cell r="FA419" t="str">
            <v>0</v>
          </cell>
          <cell r="FB419" t="str">
            <v>0</v>
          </cell>
          <cell r="FC419" t="str">
            <v>0</v>
          </cell>
          <cell r="FD419" t="str">
            <v>0</v>
          </cell>
          <cell r="FE419" t="str">
            <v>0</v>
          </cell>
          <cell r="FF419" t="str">
            <v>0</v>
          </cell>
          <cell r="FG419" t="str">
            <v>0</v>
          </cell>
          <cell r="FH419" t="str">
            <v>0</v>
          </cell>
          <cell r="FI419" t="str">
            <v>0</v>
          </cell>
          <cell r="FJ419" t="str">
            <v>0</v>
          </cell>
          <cell r="FK419" t="str">
            <v>0</v>
          </cell>
          <cell r="FL419" t="str">
            <v>0</v>
          </cell>
          <cell r="FM419" t="str">
            <v>0</v>
          </cell>
          <cell r="FN419" t="str">
            <v>0</v>
          </cell>
          <cell r="FO419" t="str">
            <v>0</v>
          </cell>
        </row>
        <row r="420">
          <cell r="A420" t="str">
            <v>DG.CHIMIE - Zones (P-2)</v>
          </cell>
          <cell r="B420" t="str">
            <v>DG.CHIMIE</v>
          </cell>
          <cell r="C420" t="str">
            <v>Zones</v>
          </cell>
          <cell r="D420" t="str">
            <v>P-2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  <cell r="AC420" t="str">
            <v>0</v>
          </cell>
          <cell r="AD420" t="str">
            <v>0</v>
          </cell>
          <cell r="AE420" t="str">
            <v>0</v>
          </cell>
          <cell r="AF420" t="str">
            <v>0</v>
          </cell>
          <cell r="AG420" t="str">
            <v>0</v>
          </cell>
          <cell r="AH420" t="str">
            <v>0</v>
          </cell>
          <cell r="AI420" t="str">
            <v>0</v>
          </cell>
          <cell r="AJ420" t="str">
            <v>0</v>
          </cell>
          <cell r="AK420" t="str">
            <v>0</v>
          </cell>
          <cell r="AL420" t="str">
            <v>0</v>
          </cell>
          <cell r="AM420" t="str">
            <v>0</v>
          </cell>
          <cell r="AN420" t="str">
            <v>0</v>
          </cell>
          <cell r="AO420" t="str">
            <v>0</v>
          </cell>
          <cell r="AP420" t="str">
            <v>0</v>
          </cell>
          <cell r="AQ420" t="str">
            <v>0</v>
          </cell>
          <cell r="AR420" t="str">
            <v>0</v>
          </cell>
          <cell r="AS420" t="str">
            <v>0</v>
          </cell>
          <cell r="AT420">
            <v>-10.750999999999999</v>
          </cell>
          <cell r="AU420" t="str">
            <v>0</v>
          </cell>
          <cell r="AV420" t="str">
            <v>0</v>
          </cell>
          <cell r="AW420" t="str">
            <v>0</v>
          </cell>
          <cell r="AX420" t="str">
            <v>0</v>
          </cell>
          <cell r="AY420" t="str">
            <v>0</v>
          </cell>
          <cell r="AZ420" t="str">
            <v>0</v>
          </cell>
          <cell r="BA420" t="str">
            <v>0</v>
          </cell>
          <cell r="BB420" t="str">
            <v>0</v>
          </cell>
          <cell r="BC420" t="str">
            <v>0</v>
          </cell>
          <cell r="BD420" t="str">
            <v>0</v>
          </cell>
          <cell r="BE420" t="str">
            <v>0</v>
          </cell>
          <cell r="BF420" t="str">
            <v>0</v>
          </cell>
          <cell r="BG420" t="str">
            <v>0</v>
          </cell>
          <cell r="BH420" t="str">
            <v>0</v>
          </cell>
          <cell r="BI420" t="str">
            <v>0</v>
          </cell>
          <cell r="BJ420" t="str">
            <v>0</v>
          </cell>
          <cell r="BK420" t="str">
            <v>0</v>
          </cell>
          <cell r="BL420" t="str">
            <v>0</v>
          </cell>
          <cell r="BM420" t="str">
            <v>0</v>
          </cell>
          <cell r="BN420" t="str">
            <v>0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>
            <v>3.5836666666666668</v>
          </cell>
          <cell r="CA420" t="str">
            <v>0</v>
          </cell>
          <cell r="CB420" t="str">
            <v>0</v>
          </cell>
          <cell r="CC420" t="str">
            <v>0</v>
          </cell>
          <cell r="CD420" t="str">
            <v>0</v>
          </cell>
          <cell r="CE420">
            <v>-83.980045219121351</v>
          </cell>
          <cell r="CF420" t="str">
            <v>0</v>
          </cell>
          <cell r="CG420" t="str">
            <v>0</v>
          </cell>
          <cell r="CH420" t="str">
            <v>0</v>
          </cell>
          <cell r="CI420" t="str">
            <v>0</v>
          </cell>
          <cell r="CJ420" t="str">
            <v>0</v>
          </cell>
          <cell r="CK420">
            <v>2.3885059248810299</v>
          </cell>
          <cell r="CL420">
            <v>-2.3885059248810299</v>
          </cell>
          <cell r="CM420">
            <v>9.3000000000000007</v>
          </cell>
          <cell r="CN420">
            <v>0</v>
          </cell>
          <cell r="CO420">
            <v>0</v>
          </cell>
          <cell r="CP420">
            <v>-3.6</v>
          </cell>
          <cell r="CQ420">
            <v>0</v>
          </cell>
          <cell r="CR420">
            <v>0.20000000000000284</v>
          </cell>
          <cell r="CS420">
            <v>5.4999999999999947</v>
          </cell>
          <cell r="CT420" t="str">
            <v>0</v>
          </cell>
          <cell r="CU420" t="str">
            <v>0</v>
          </cell>
          <cell r="CV420" t="str">
            <v>0</v>
          </cell>
          <cell r="CW420" t="str">
            <v>0</v>
          </cell>
          <cell r="CX420" t="str">
            <v>0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 t="str">
            <v>0</v>
          </cell>
          <cell r="DL420" t="str">
            <v>0</v>
          </cell>
          <cell r="DM420">
            <v>-3</v>
          </cell>
          <cell r="DN420" t="str">
            <v>0</v>
          </cell>
          <cell r="DO420" t="str">
            <v>0</v>
          </cell>
          <cell r="DP420" t="str">
            <v>0</v>
          </cell>
          <cell r="DQ420" t="str">
            <v>0</v>
          </cell>
          <cell r="DR420" t="str">
            <v>0</v>
          </cell>
          <cell r="DS420" t="str">
            <v>0</v>
          </cell>
          <cell r="DT420" t="str">
            <v>0</v>
          </cell>
          <cell r="DU420" t="str">
            <v>0</v>
          </cell>
          <cell r="DV420" t="str">
            <v>0</v>
          </cell>
          <cell r="DW420" t="str">
            <v>0</v>
          </cell>
          <cell r="DX420" t="str">
            <v>0</v>
          </cell>
          <cell r="DY420" t="str">
            <v>0</v>
          </cell>
          <cell r="DZ420" t="str">
            <v>0</v>
          </cell>
          <cell r="EA420" t="str">
            <v>0</v>
          </cell>
          <cell r="EB420" t="str">
            <v>0</v>
          </cell>
          <cell r="EC420" t="str">
            <v>0</v>
          </cell>
          <cell r="ED420">
            <v>10.167333333333332</v>
          </cell>
          <cell r="EE420" t="str">
            <v>0</v>
          </cell>
          <cell r="EF420" t="str">
            <v>0</v>
          </cell>
          <cell r="EG420" t="str">
            <v>0</v>
          </cell>
          <cell r="EH420" t="str">
            <v>0</v>
          </cell>
          <cell r="EI420" t="str">
            <v>0</v>
          </cell>
          <cell r="EJ420" t="str">
            <v>0</v>
          </cell>
          <cell r="EK420" t="str">
            <v>0</v>
          </cell>
          <cell r="EL420" t="str">
            <v>0</v>
          </cell>
          <cell r="EM420" t="str">
            <v>0</v>
          </cell>
          <cell r="EN420" t="str">
            <v>0</v>
          </cell>
          <cell r="EO420" t="str">
            <v>0</v>
          </cell>
          <cell r="EP420" t="str">
            <v>0</v>
          </cell>
          <cell r="EQ420" t="str">
            <v>0</v>
          </cell>
          <cell r="ER420" t="str">
            <v>0</v>
          </cell>
          <cell r="ES420" t="str">
            <v>0</v>
          </cell>
          <cell r="ET420" t="str">
            <v>0</v>
          </cell>
          <cell r="EU420" t="str">
            <v>0</v>
          </cell>
          <cell r="EV420" t="str">
            <v>0</v>
          </cell>
          <cell r="EW420" t="str">
            <v>0</v>
          </cell>
          <cell r="EX420" t="str">
            <v>0</v>
          </cell>
          <cell r="EY420" t="str">
            <v>0</v>
          </cell>
          <cell r="EZ420" t="str">
            <v>0</v>
          </cell>
          <cell r="FA420" t="str">
            <v>0</v>
          </cell>
          <cell r="FB420" t="str">
            <v>0</v>
          </cell>
          <cell r="FC420" t="str">
            <v>0</v>
          </cell>
          <cell r="FD420" t="str">
            <v>0</v>
          </cell>
          <cell r="FE420" t="str">
            <v>0</v>
          </cell>
          <cell r="FF420" t="str">
            <v>0</v>
          </cell>
          <cell r="FG420" t="str">
            <v>0</v>
          </cell>
          <cell r="FH420" t="str">
            <v>0</v>
          </cell>
          <cell r="FI420" t="str">
            <v>0</v>
          </cell>
          <cell r="FJ420" t="str">
            <v>0</v>
          </cell>
          <cell r="FK420" t="str">
            <v>0</v>
          </cell>
          <cell r="FL420" t="str">
            <v>0</v>
          </cell>
          <cell r="FM420">
            <v>-1674.6957099542201</v>
          </cell>
          <cell r="FN420" t="str">
            <v>0</v>
          </cell>
          <cell r="FO420">
            <v>5.4999999999999982</v>
          </cell>
        </row>
        <row r="421">
          <cell r="A421" t="str">
            <v>LSS - AFR (P-1)</v>
          </cell>
          <cell r="B421" t="str">
            <v>LSS</v>
          </cell>
          <cell r="C421" t="str">
            <v>AFR</v>
          </cell>
          <cell r="D421" t="str">
            <v>P-1</v>
          </cell>
          <cell r="E421" t="str">
            <v>0</v>
          </cell>
          <cell r="F421" t="str">
            <v>0</v>
          </cell>
          <cell r="G421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B421" t="str">
            <v>0</v>
          </cell>
          <cell r="AC421" t="str">
            <v>0</v>
          </cell>
          <cell r="AD421" t="str">
            <v>0</v>
          </cell>
          <cell r="AE421" t="str">
            <v>0</v>
          </cell>
          <cell r="AF421">
            <v>0</v>
          </cell>
          <cell r="AG421" t="str">
            <v>0</v>
          </cell>
          <cell r="AH421" t="str">
            <v>0</v>
          </cell>
          <cell r="AI421" t="str">
            <v>0</v>
          </cell>
          <cell r="AJ421" t="str">
            <v>0</v>
          </cell>
          <cell r="AK421" t="str">
            <v>0</v>
          </cell>
          <cell r="AL421" t="str">
            <v>0</v>
          </cell>
          <cell r="AM421" t="str">
            <v>0</v>
          </cell>
          <cell r="AN421" t="str">
            <v>0</v>
          </cell>
          <cell r="AO421" t="str">
            <v>0</v>
          </cell>
          <cell r="AP421" t="str">
            <v>0</v>
          </cell>
          <cell r="AQ421" t="str">
            <v>0</v>
          </cell>
          <cell r="AR421" t="str">
            <v>0</v>
          </cell>
          <cell r="AS421" t="str">
            <v>0</v>
          </cell>
          <cell r="AT421" t="str">
            <v>0</v>
          </cell>
          <cell r="AU421" t="str">
            <v>0</v>
          </cell>
          <cell r="AV421" t="str">
            <v>0</v>
          </cell>
          <cell r="AW421" t="str">
            <v>0</v>
          </cell>
          <cell r="AX421" t="str">
            <v>0</v>
          </cell>
          <cell r="AY421" t="str">
            <v>0</v>
          </cell>
          <cell r="AZ421" t="str">
            <v>0</v>
          </cell>
          <cell r="BA421" t="str">
            <v>0</v>
          </cell>
          <cell r="BB421" t="str">
            <v>0</v>
          </cell>
          <cell r="BC421" t="str">
            <v>0</v>
          </cell>
          <cell r="BD421" t="str">
            <v>0</v>
          </cell>
          <cell r="BE421" t="str">
            <v>0</v>
          </cell>
          <cell r="BF421" t="str">
            <v>0</v>
          </cell>
          <cell r="BG421" t="str">
            <v>0</v>
          </cell>
          <cell r="BH421" t="str">
            <v>0</v>
          </cell>
          <cell r="BI421" t="str">
            <v>0</v>
          </cell>
          <cell r="BJ421" t="str">
            <v>0</v>
          </cell>
          <cell r="BK421" t="str">
            <v>0</v>
          </cell>
          <cell r="BL421" t="str">
            <v>0</v>
          </cell>
          <cell r="BM421" t="str">
            <v>0</v>
          </cell>
          <cell r="BN421" t="str">
            <v>0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 t="str">
            <v>0</v>
          </cell>
          <cell r="CB421" t="str">
            <v>0</v>
          </cell>
          <cell r="CC421" t="str">
            <v>0</v>
          </cell>
          <cell r="CD421" t="str">
            <v>0</v>
          </cell>
          <cell r="CE421" t="str">
            <v>0</v>
          </cell>
          <cell r="CF421" t="str">
            <v>0</v>
          </cell>
          <cell r="CG421" t="str">
            <v>0</v>
          </cell>
          <cell r="CH421" t="str">
            <v>0</v>
          </cell>
          <cell r="CI421" t="str">
            <v>0</v>
          </cell>
          <cell r="CJ421" t="str">
            <v>0</v>
          </cell>
          <cell r="CK421" t="str">
            <v>0</v>
          </cell>
          <cell r="CL421" t="str">
            <v>0</v>
          </cell>
          <cell r="CM421" t="str">
            <v>0</v>
          </cell>
          <cell r="CN421" t="str">
            <v>0</v>
          </cell>
          <cell r="CO421" t="str">
            <v>0</v>
          </cell>
          <cell r="CP421" t="str">
            <v>0</v>
          </cell>
          <cell r="CQ421" t="str">
            <v>0</v>
          </cell>
          <cell r="CR421" t="str">
            <v>0</v>
          </cell>
          <cell r="CS421">
            <v>0</v>
          </cell>
          <cell r="CT421" t="str">
            <v>0</v>
          </cell>
          <cell r="CU421" t="str">
            <v>0</v>
          </cell>
          <cell r="CV421" t="str">
            <v>0</v>
          </cell>
          <cell r="CW421" t="str">
            <v>0</v>
          </cell>
          <cell r="CX421" t="str">
            <v>0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 t="str">
            <v>0</v>
          </cell>
          <cell r="DL421" t="str">
            <v>0</v>
          </cell>
          <cell r="DM421">
            <v>0</v>
          </cell>
          <cell r="DN421" t="str">
            <v>0</v>
          </cell>
          <cell r="DO421" t="str">
            <v>0</v>
          </cell>
          <cell r="DP421" t="str">
            <v>0</v>
          </cell>
          <cell r="DQ421" t="str">
            <v>0</v>
          </cell>
          <cell r="DR421" t="str">
            <v>0</v>
          </cell>
          <cell r="DS421" t="str">
            <v>0</v>
          </cell>
          <cell r="DT421" t="str">
            <v>0</v>
          </cell>
          <cell r="DU421" t="str">
            <v>0</v>
          </cell>
          <cell r="DV421" t="str">
            <v>0</v>
          </cell>
          <cell r="DW421" t="str">
            <v>0</v>
          </cell>
          <cell r="DX421" t="str">
            <v>0</v>
          </cell>
          <cell r="DY421" t="str">
            <v>0</v>
          </cell>
          <cell r="DZ421" t="str">
            <v>0</v>
          </cell>
          <cell r="EA421" t="str">
            <v>0</v>
          </cell>
          <cell r="EB421" t="str">
            <v>0</v>
          </cell>
          <cell r="EC421" t="str">
            <v>0</v>
          </cell>
          <cell r="ED421">
            <v>0</v>
          </cell>
          <cell r="EE421" t="str">
            <v>0</v>
          </cell>
          <cell r="EF421" t="str">
            <v>0</v>
          </cell>
          <cell r="EG421" t="str">
            <v>0</v>
          </cell>
          <cell r="EH421" t="str">
            <v>0</v>
          </cell>
          <cell r="EI421" t="str">
            <v>0</v>
          </cell>
          <cell r="EJ421" t="str">
            <v>0</v>
          </cell>
          <cell r="EK421" t="str">
            <v>0</v>
          </cell>
          <cell r="EL421" t="str">
            <v>0</v>
          </cell>
          <cell r="EM421" t="str">
            <v>0</v>
          </cell>
          <cell r="EN421" t="str">
            <v>0</v>
          </cell>
          <cell r="EO421" t="str">
            <v>0</v>
          </cell>
          <cell r="EP421" t="str">
            <v>0</v>
          </cell>
          <cell r="EQ421" t="str">
            <v>0</v>
          </cell>
          <cell r="ER421" t="str">
            <v>0</v>
          </cell>
          <cell r="ES421" t="str">
            <v>0</v>
          </cell>
          <cell r="ET421" t="str">
            <v>0</v>
          </cell>
          <cell r="EU421" t="str">
            <v>0</v>
          </cell>
          <cell r="EV421" t="str">
            <v>0</v>
          </cell>
          <cell r="EW421" t="str">
            <v>0</v>
          </cell>
          <cell r="EX421" t="str">
            <v>0</v>
          </cell>
          <cell r="EY421" t="str">
            <v>0</v>
          </cell>
          <cell r="EZ421" t="str">
            <v>0</v>
          </cell>
          <cell r="FA421" t="str">
            <v>0</v>
          </cell>
          <cell r="FB421" t="str">
            <v>0</v>
          </cell>
          <cell r="FC421" t="str">
            <v>0</v>
          </cell>
          <cell r="FD421" t="str">
            <v>0</v>
          </cell>
          <cell r="FE421" t="str">
            <v>0</v>
          </cell>
          <cell r="FF421" t="str">
            <v>0</v>
          </cell>
          <cell r="FG421" t="str">
            <v>0</v>
          </cell>
          <cell r="FH421" t="str">
            <v>0</v>
          </cell>
          <cell r="FI421" t="str">
            <v>0</v>
          </cell>
          <cell r="FJ421" t="str">
            <v>0</v>
          </cell>
          <cell r="FK421" t="str">
            <v>0</v>
          </cell>
          <cell r="FL421" t="str">
            <v>0</v>
          </cell>
          <cell r="FM421" t="str">
            <v>0</v>
          </cell>
          <cell r="FN421" t="str">
            <v>0</v>
          </cell>
          <cell r="FO421" t="str">
            <v>0</v>
          </cell>
        </row>
        <row r="422">
          <cell r="A422" t="str">
            <v>LSS - AML (P-1)</v>
          </cell>
          <cell r="B422" t="str">
            <v>LSS</v>
          </cell>
          <cell r="C422" t="str">
            <v>AML</v>
          </cell>
          <cell r="D422" t="str">
            <v>P-1</v>
          </cell>
          <cell r="E422" t="str">
            <v>0</v>
          </cell>
          <cell r="F422" t="str">
            <v>0</v>
          </cell>
          <cell r="G422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>
            <v>0</v>
          </cell>
          <cell r="AG422" t="str">
            <v>0</v>
          </cell>
          <cell r="AH422" t="str">
            <v>0</v>
          </cell>
          <cell r="AI422" t="str">
            <v>0</v>
          </cell>
          <cell r="AJ422" t="str">
            <v>0</v>
          </cell>
          <cell r="AK422" t="str">
            <v>0</v>
          </cell>
          <cell r="AL422" t="str">
            <v>0</v>
          </cell>
          <cell r="AM422" t="str">
            <v>0</v>
          </cell>
          <cell r="AN422" t="str">
            <v>0</v>
          </cell>
          <cell r="AO422" t="str">
            <v>0</v>
          </cell>
          <cell r="AP422" t="str">
            <v>0</v>
          </cell>
          <cell r="AQ422" t="str">
            <v>0</v>
          </cell>
          <cell r="AR422" t="str">
            <v>0</v>
          </cell>
          <cell r="AS422" t="str">
            <v>0</v>
          </cell>
          <cell r="AT422" t="str">
            <v>0</v>
          </cell>
          <cell r="AU422" t="str">
            <v>0</v>
          </cell>
          <cell r="AV422" t="str">
            <v>0</v>
          </cell>
          <cell r="AW422" t="str">
            <v>0</v>
          </cell>
          <cell r="AX422" t="str">
            <v>0</v>
          </cell>
          <cell r="AY422" t="str">
            <v>0</v>
          </cell>
          <cell r="AZ422" t="str">
            <v>0</v>
          </cell>
          <cell r="BA422" t="str">
            <v>0</v>
          </cell>
          <cell r="BB422" t="str">
            <v>0</v>
          </cell>
          <cell r="BC422" t="str">
            <v>0</v>
          </cell>
          <cell r="BD422" t="str">
            <v>0</v>
          </cell>
          <cell r="BE422" t="str">
            <v>0</v>
          </cell>
          <cell r="BF422" t="str">
            <v>0</v>
          </cell>
          <cell r="BG422" t="str">
            <v>0</v>
          </cell>
          <cell r="BH422" t="str">
            <v>0</v>
          </cell>
          <cell r="BI422" t="str">
            <v>0</v>
          </cell>
          <cell r="BJ422" t="str">
            <v>0</v>
          </cell>
          <cell r="BK422" t="str">
            <v>0</v>
          </cell>
          <cell r="BL422" t="str">
            <v>0</v>
          </cell>
          <cell r="BM422" t="str">
            <v>0</v>
          </cell>
          <cell r="BN422" t="str">
            <v>0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 t="str">
            <v>0</v>
          </cell>
          <cell r="CB422" t="str">
            <v>0</v>
          </cell>
          <cell r="CC422" t="str">
            <v>0</v>
          </cell>
          <cell r="CD422" t="str">
            <v>0</v>
          </cell>
          <cell r="CE422" t="str">
            <v>0</v>
          </cell>
          <cell r="CF422" t="str">
            <v>0</v>
          </cell>
          <cell r="CG422" t="str">
            <v>0</v>
          </cell>
          <cell r="CH422" t="str">
            <v>0</v>
          </cell>
          <cell r="CI422" t="str">
            <v>0</v>
          </cell>
          <cell r="CJ422" t="str">
            <v>0</v>
          </cell>
          <cell r="CK422" t="str">
            <v>0</v>
          </cell>
          <cell r="CL422" t="str">
            <v>0</v>
          </cell>
          <cell r="CM422" t="str">
            <v>0</v>
          </cell>
          <cell r="CN422" t="str">
            <v>0</v>
          </cell>
          <cell r="CO422" t="str">
            <v>0</v>
          </cell>
          <cell r="CP422" t="str">
            <v>0</v>
          </cell>
          <cell r="CQ422" t="str">
            <v>0</v>
          </cell>
          <cell r="CR422" t="str">
            <v>0</v>
          </cell>
          <cell r="CS422">
            <v>0</v>
          </cell>
          <cell r="CT422" t="str">
            <v>0</v>
          </cell>
          <cell r="CU422" t="str">
            <v>0</v>
          </cell>
          <cell r="CV422" t="str">
            <v>0</v>
          </cell>
          <cell r="CW422" t="str">
            <v>0</v>
          </cell>
          <cell r="CX422" t="str">
            <v>0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 t="str">
            <v>0</v>
          </cell>
          <cell r="DL422" t="str">
            <v>0</v>
          </cell>
          <cell r="DM422">
            <v>0</v>
          </cell>
          <cell r="DN422" t="str">
            <v>0</v>
          </cell>
          <cell r="DO422" t="str">
            <v>0</v>
          </cell>
          <cell r="DP422" t="str">
            <v>0</v>
          </cell>
          <cell r="DQ422" t="str">
            <v>0</v>
          </cell>
          <cell r="DR422" t="str">
            <v>0</v>
          </cell>
          <cell r="DS422" t="str">
            <v>0</v>
          </cell>
          <cell r="DT422" t="str">
            <v>0</v>
          </cell>
          <cell r="DU422" t="str">
            <v>0</v>
          </cell>
          <cell r="DV422" t="str">
            <v>0</v>
          </cell>
          <cell r="DW422" t="str">
            <v>0</v>
          </cell>
          <cell r="DX422" t="str">
            <v>0</v>
          </cell>
          <cell r="DY422" t="str">
            <v>0</v>
          </cell>
          <cell r="DZ422" t="str">
            <v>0</v>
          </cell>
          <cell r="EA422" t="str">
            <v>0</v>
          </cell>
          <cell r="EB422" t="str">
            <v>0</v>
          </cell>
          <cell r="EC422" t="str">
            <v>0</v>
          </cell>
          <cell r="ED422">
            <v>0</v>
          </cell>
          <cell r="EE422" t="str">
            <v>0</v>
          </cell>
          <cell r="EF422" t="str">
            <v>0</v>
          </cell>
          <cell r="EG422" t="str">
            <v>0</v>
          </cell>
          <cell r="EH422" t="str">
            <v>0</v>
          </cell>
          <cell r="EI422" t="str">
            <v>0</v>
          </cell>
          <cell r="EJ422" t="str">
            <v>0</v>
          </cell>
          <cell r="EK422" t="str">
            <v>0</v>
          </cell>
          <cell r="EL422" t="str">
            <v>0</v>
          </cell>
          <cell r="EM422" t="str">
            <v>0</v>
          </cell>
          <cell r="EN422" t="str">
            <v>0</v>
          </cell>
          <cell r="EO422" t="str">
            <v>0</v>
          </cell>
          <cell r="EP422" t="str">
            <v>0</v>
          </cell>
          <cell r="EQ422" t="str">
            <v>0</v>
          </cell>
          <cell r="ER422" t="str">
            <v>0</v>
          </cell>
          <cell r="ES422" t="str">
            <v>0</v>
          </cell>
          <cell r="ET422" t="str">
            <v>0</v>
          </cell>
          <cell r="EU422" t="str">
            <v>0</v>
          </cell>
          <cell r="EV422" t="str">
            <v>0</v>
          </cell>
          <cell r="EW422" t="str">
            <v>0</v>
          </cell>
          <cell r="EX422" t="str">
            <v>0</v>
          </cell>
          <cell r="EY422" t="str">
            <v>0</v>
          </cell>
          <cell r="EZ422" t="str">
            <v>0</v>
          </cell>
          <cell r="FA422" t="str">
            <v>0</v>
          </cell>
          <cell r="FB422" t="str">
            <v>0</v>
          </cell>
          <cell r="FC422" t="str">
            <v>0</v>
          </cell>
          <cell r="FD422" t="str">
            <v>0</v>
          </cell>
          <cell r="FE422" t="str">
            <v>0</v>
          </cell>
          <cell r="FF422" t="str">
            <v>0</v>
          </cell>
          <cell r="FG422" t="str">
            <v>0</v>
          </cell>
          <cell r="FH422" t="str">
            <v>0</v>
          </cell>
          <cell r="FI422" t="str">
            <v>0</v>
          </cell>
          <cell r="FJ422" t="str">
            <v>0</v>
          </cell>
          <cell r="FK422" t="str">
            <v>0</v>
          </cell>
          <cell r="FL422" t="str">
            <v>0</v>
          </cell>
          <cell r="FM422" t="str">
            <v>0</v>
          </cell>
          <cell r="FN422" t="str">
            <v>0</v>
          </cell>
          <cell r="FO422" t="str">
            <v>0</v>
          </cell>
        </row>
        <row r="423">
          <cell r="A423" t="str">
            <v>LSS - AMN (P-1)</v>
          </cell>
          <cell r="B423" t="str">
            <v>LSS</v>
          </cell>
          <cell r="C423" t="str">
            <v>AMN</v>
          </cell>
          <cell r="D423" t="str">
            <v>P-1</v>
          </cell>
          <cell r="E423">
            <v>0</v>
          </cell>
          <cell r="F423" t="str">
            <v>0</v>
          </cell>
          <cell r="G423">
            <v>0</v>
          </cell>
          <cell r="H423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>
            <v>0</v>
          </cell>
          <cell r="AA423" t="str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-0.44277876839313596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-7.8083807474895757</v>
          </cell>
          <cell r="BS423">
            <v>1.6312464061449901</v>
          </cell>
          <cell r="BT423" t="str">
            <v>0</v>
          </cell>
          <cell r="BU423">
            <v>7.8083807474895757</v>
          </cell>
          <cell r="BV423">
            <v>0</v>
          </cell>
          <cell r="BW423">
            <v>0</v>
          </cell>
          <cell r="BX423">
            <v>0</v>
          </cell>
          <cell r="BY423" t="str">
            <v>0</v>
          </cell>
          <cell r="BZ423">
            <v>8.4807139447402966E-2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 t="str">
            <v>0</v>
          </cell>
          <cell r="CF423">
            <v>7.3782460806957294E-3</v>
          </cell>
          <cell r="CG423">
            <v>0</v>
          </cell>
          <cell r="CH423">
            <v>0.2021437282382392</v>
          </cell>
          <cell r="CI423">
            <v>-7.3782460806957294E-3</v>
          </cell>
          <cell r="CJ423" t="str">
            <v>0</v>
          </cell>
          <cell r="CK423" t="str">
            <v>0</v>
          </cell>
          <cell r="CL423" t="str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39999999999999991</v>
          </cell>
          <cell r="CQ423">
            <v>0</v>
          </cell>
          <cell r="CR423">
            <v>38.9</v>
          </cell>
          <cell r="CS423">
            <v>145.80000000000001</v>
          </cell>
          <cell r="CT423">
            <v>-184.3</v>
          </cell>
          <cell r="CU423">
            <v>-184.3</v>
          </cell>
          <cell r="CV423" t="str">
            <v>0</v>
          </cell>
          <cell r="CW423" t="str">
            <v>0</v>
          </cell>
          <cell r="CX423" t="str">
            <v>0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>
            <v>0.8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 t="str">
            <v>0</v>
          </cell>
          <cell r="DY423" t="str">
            <v>0</v>
          </cell>
          <cell r="DZ423" t="str">
            <v>0</v>
          </cell>
          <cell r="EA423" t="str">
            <v>0</v>
          </cell>
          <cell r="EB423">
            <v>0</v>
          </cell>
          <cell r="EC423">
            <v>0</v>
          </cell>
          <cell r="ED423">
            <v>5.5329622420520792</v>
          </cell>
          <cell r="EE423" t="str">
            <v>0</v>
          </cell>
          <cell r="EF423" t="str">
            <v>0</v>
          </cell>
          <cell r="EG423" t="str">
            <v>0</v>
          </cell>
          <cell r="EH423" t="str">
            <v>0</v>
          </cell>
          <cell r="EI423" t="str">
            <v>0</v>
          </cell>
          <cell r="EJ423" t="str">
            <v>0</v>
          </cell>
          <cell r="EK423" t="str">
            <v>0</v>
          </cell>
          <cell r="EL423" t="str">
            <v>0</v>
          </cell>
          <cell r="EM423" t="str">
            <v>0</v>
          </cell>
          <cell r="EN423" t="str">
            <v>0</v>
          </cell>
          <cell r="EO423" t="str">
            <v>0</v>
          </cell>
          <cell r="EP423" t="str">
            <v>0</v>
          </cell>
          <cell r="EQ423" t="str">
            <v>0</v>
          </cell>
          <cell r="ER423" t="str">
            <v>0</v>
          </cell>
          <cell r="ES423" t="str">
            <v>0</v>
          </cell>
          <cell r="ET423" t="str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-4.5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 t="str">
            <v>0</v>
          </cell>
          <cell r="FN423">
            <v>-38.25</v>
          </cell>
          <cell r="FO423">
            <v>-38.5</v>
          </cell>
        </row>
        <row r="424">
          <cell r="A424" t="str">
            <v>LSS - EHF (P-1)</v>
          </cell>
          <cell r="B424" t="str">
            <v>LSS</v>
          </cell>
          <cell r="C424" t="str">
            <v>EHF</v>
          </cell>
          <cell r="D424" t="str">
            <v>P-1</v>
          </cell>
          <cell r="E424" t="str">
            <v>0</v>
          </cell>
          <cell r="F424" t="str">
            <v>0</v>
          </cell>
          <cell r="G424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  <cell r="AC424" t="str">
            <v>0</v>
          </cell>
          <cell r="AD424" t="str">
            <v>0</v>
          </cell>
          <cell r="AE424" t="str">
            <v>0</v>
          </cell>
          <cell r="AF424">
            <v>0</v>
          </cell>
          <cell r="AG424" t="str">
            <v>0</v>
          </cell>
          <cell r="AH424" t="str">
            <v>0</v>
          </cell>
          <cell r="AI424" t="str">
            <v>0</v>
          </cell>
          <cell r="AJ424" t="str">
            <v>0</v>
          </cell>
          <cell r="AK424" t="str">
            <v>0</v>
          </cell>
          <cell r="AL424" t="str">
            <v>0</v>
          </cell>
          <cell r="AM424" t="str">
            <v>0</v>
          </cell>
          <cell r="AN424" t="str">
            <v>0</v>
          </cell>
          <cell r="AO424" t="str">
            <v>0</v>
          </cell>
          <cell r="AP424" t="str">
            <v>0</v>
          </cell>
          <cell r="AQ424" t="str">
            <v>0</v>
          </cell>
          <cell r="AR424" t="str">
            <v>0</v>
          </cell>
          <cell r="AS424" t="str">
            <v>0</v>
          </cell>
          <cell r="AT424" t="str">
            <v>0</v>
          </cell>
          <cell r="AU424" t="str">
            <v>0</v>
          </cell>
          <cell r="AV424" t="str">
            <v>0</v>
          </cell>
          <cell r="AW424" t="str">
            <v>0</v>
          </cell>
          <cell r="AX424" t="str">
            <v>0</v>
          </cell>
          <cell r="AY424" t="str">
            <v>0</v>
          </cell>
          <cell r="AZ424" t="str">
            <v>0</v>
          </cell>
          <cell r="BA424" t="str">
            <v>0</v>
          </cell>
          <cell r="BB424" t="str">
            <v>0</v>
          </cell>
          <cell r="BC424" t="str">
            <v>0</v>
          </cell>
          <cell r="BD424" t="str">
            <v>0</v>
          </cell>
          <cell r="BE424" t="str">
            <v>0</v>
          </cell>
          <cell r="BF424" t="str">
            <v>0</v>
          </cell>
          <cell r="BG424" t="str">
            <v>0</v>
          </cell>
          <cell r="BH424" t="str">
            <v>0</v>
          </cell>
          <cell r="BI424" t="str">
            <v>0</v>
          </cell>
          <cell r="BJ424" t="str">
            <v>0</v>
          </cell>
          <cell r="BK424" t="str">
            <v>0</v>
          </cell>
          <cell r="BL424" t="str">
            <v>0</v>
          </cell>
          <cell r="BM424" t="str">
            <v>0</v>
          </cell>
          <cell r="BN424" t="str">
            <v>0</v>
          </cell>
          <cell r="BO424" t="str">
            <v>0</v>
          </cell>
          <cell r="BP424" t="str">
            <v>0</v>
          </cell>
          <cell r="BQ424" t="str">
            <v>0</v>
          </cell>
          <cell r="BR424" t="str">
            <v>0</v>
          </cell>
          <cell r="BS424" t="str">
            <v>0</v>
          </cell>
          <cell r="BT424" t="str">
            <v>0</v>
          </cell>
          <cell r="BU424" t="str">
            <v>0</v>
          </cell>
          <cell r="BV424" t="str">
            <v>0</v>
          </cell>
          <cell r="BW424" t="str">
            <v>0</v>
          </cell>
          <cell r="BX424" t="str">
            <v>0</v>
          </cell>
          <cell r="BY424" t="str">
            <v>0</v>
          </cell>
          <cell r="BZ424" t="str">
            <v>0</v>
          </cell>
          <cell r="CA424" t="str">
            <v>0</v>
          </cell>
          <cell r="CB424" t="str">
            <v>0</v>
          </cell>
          <cell r="CC424" t="str">
            <v>0</v>
          </cell>
          <cell r="CD424" t="str">
            <v>0</v>
          </cell>
          <cell r="CE424" t="str">
            <v>0</v>
          </cell>
          <cell r="CF424" t="str">
            <v>0</v>
          </cell>
          <cell r="CG424" t="str">
            <v>0</v>
          </cell>
          <cell r="CH424" t="str">
            <v>0</v>
          </cell>
          <cell r="CI424" t="str">
            <v>0</v>
          </cell>
          <cell r="CJ424" t="str">
            <v>0</v>
          </cell>
          <cell r="CK424" t="str">
            <v>0</v>
          </cell>
          <cell r="CL424" t="str">
            <v>0</v>
          </cell>
          <cell r="CM424" t="str">
            <v>0</v>
          </cell>
          <cell r="CN424" t="str">
            <v>0</v>
          </cell>
          <cell r="CO424" t="str">
            <v>0</v>
          </cell>
          <cell r="CP424" t="str">
            <v>0</v>
          </cell>
          <cell r="CQ424" t="str">
            <v>0</v>
          </cell>
          <cell r="CR424" t="str">
            <v>0</v>
          </cell>
          <cell r="CS424">
            <v>0</v>
          </cell>
          <cell r="CT424" t="str">
            <v>0</v>
          </cell>
          <cell r="CU424" t="str">
            <v>0</v>
          </cell>
          <cell r="CV424" t="str">
            <v>0</v>
          </cell>
          <cell r="CW424" t="str">
            <v>0</v>
          </cell>
          <cell r="CX424" t="str">
            <v>0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 t="str">
            <v>0</v>
          </cell>
          <cell r="DX424" t="str">
            <v>0</v>
          </cell>
          <cell r="DY424" t="str">
            <v>0</v>
          </cell>
          <cell r="DZ424" t="str">
            <v>0</v>
          </cell>
          <cell r="EA424" t="str">
            <v>0</v>
          </cell>
          <cell r="EB424" t="str">
            <v>0</v>
          </cell>
          <cell r="EC424" t="str">
            <v>0</v>
          </cell>
          <cell r="ED424">
            <v>0</v>
          </cell>
          <cell r="EE424" t="str">
            <v>0</v>
          </cell>
          <cell r="EF424" t="str">
            <v>0</v>
          </cell>
          <cell r="EG424" t="str">
            <v>0</v>
          </cell>
          <cell r="EH424" t="str">
            <v>0</v>
          </cell>
          <cell r="EI424" t="str">
            <v>0</v>
          </cell>
          <cell r="EJ424" t="str">
            <v>0</v>
          </cell>
          <cell r="EK424" t="str">
            <v>0</v>
          </cell>
          <cell r="EL424" t="str">
            <v>0</v>
          </cell>
          <cell r="EM424" t="str">
            <v>0</v>
          </cell>
          <cell r="EN424" t="str">
            <v>0</v>
          </cell>
          <cell r="EO424" t="str">
            <v>0</v>
          </cell>
          <cell r="EP424" t="str">
            <v>0</v>
          </cell>
          <cell r="EQ424" t="str">
            <v>0</v>
          </cell>
          <cell r="ER424" t="str">
            <v>0</v>
          </cell>
          <cell r="ES424" t="str">
            <v>0</v>
          </cell>
          <cell r="ET424" t="str">
            <v>0</v>
          </cell>
          <cell r="EU424" t="str">
            <v>0</v>
          </cell>
          <cell r="EV424" t="str">
            <v>0</v>
          </cell>
          <cell r="EW424" t="str">
            <v>0</v>
          </cell>
          <cell r="EX424" t="str">
            <v>0</v>
          </cell>
          <cell r="EY424" t="str">
            <v>0</v>
          </cell>
          <cell r="EZ424" t="str">
            <v>0</v>
          </cell>
          <cell r="FA424" t="str">
            <v>0</v>
          </cell>
          <cell r="FB424" t="str">
            <v>0</v>
          </cell>
          <cell r="FC424" t="str">
            <v>0</v>
          </cell>
          <cell r="FD424" t="str">
            <v>0</v>
          </cell>
          <cell r="FE424" t="str">
            <v>0</v>
          </cell>
          <cell r="FF424" t="str">
            <v>0</v>
          </cell>
          <cell r="FG424" t="str">
            <v>0</v>
          </cell>
          <cell r="FH424" t="str">
            <v>0</v>
          </cell>
          <cell r="FI424" t="str">
            <v>0</v>
          </cell>
          <cell r="FJ424" t="str">
            <v>0</v>
          </cell>
          <cell r="FK424" t="str">
            <v>0</v>
          </cell>
          <cell r="FL424" t="str">
            <v>0</v>
          </cell>
          <cell r="FM424" t="str">
            <v>0</v>
          </cell>
          <cell r="FN424" t="str">
            <v>0</v>
          </cell>
          <cell r="FO424" t="str">
            <v>0</v>
          </cell>
        </row>
        <row r="425">
          <cell r="A425" t="str">
            <v>LSS - EOO (P-1)</v>
          </cell>
          <cell r="B425" t="str">
            <v>LSS</v>
          </cell>
          <cell r="C425" t="str">
            <v>EOO</v>
          </cell>
          <cell r="D425" t="str">
            <v>P-1</v>
          </cell>
          <cell r="E425" t="str">
            <v>0</v>
          </cell>
          <cell r="F425" t="str">
            <v>0</v>
          </cell>
          <cell r="G425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  <cell r="AC425" t="str">
            <v>0</v>
          </cell>
          <cell r="AD425" t="str">
            <v>0</v>
          </cell>
          <cell r="AE425" t="str">
            <v>0</v>
          </cell>
          <cell r="AF425">
            <v>0</v>
          </cell>
          <cell r="AG425" t="str">
            <v>0</v>
          </cell>
          <cell r="AH425" t="str">
            <v>0</v>
          </cell>
          <cell r="AI425" t="str">
            <v>0</v>
          </cell>
          <cell r="AJ425" t="str">
            <v>0</v>
          </cell>
          <cell r="AK425" t="str">
            <v>0</v>
          </cell>
          <cell r="AL425" t="str">
            <v>0</v>
          </cell>
          <cell r="AM425" t="str">
            <v>0</v>
          </cell>
          <cell r="AN425" t="str">
            <v>0</v>
          </cell>
          <cell r="AO425" t="str">
            <v>0</v>
          </cell>
          <cell r="AP425" t="str">
            <v>0</v>
          </cell>
          <cell r="AQ425" t="str">
            <v>0</v>
          </cell>
          <cell r="AR425" t="str">
            <v>0</v>
          </cell>
          <cell r="AS425" t="str">
            <v>0</v>
          </cell>
          <cell r="AT425" t="str">
            <v>0</v>
          </cell>
          <cell r="AU425" t="str">
            <v>0</v>
          </cell>
          <cell r="AV425" t="str">
            <v>0</v>
          </cell>
          <cell r="AW425" t="str">
            <v>0</v>
          </cell>
          <cell r="AX425" t="str">
            <v>0</v>
          </cell>
          <cell r="AY425" t="str">
            <v>0</v>
          </cell>
          <cell r="AZ425" t="str">
            <v>0</v>
          </cell>
          <cell r="BA425" t="str">
            <v>0</v>
          </cell>
          <cell r="BB425" t="str">
            <v>0</v>
          </cell>
          <cell r="BC425" t="str">
            <v>0</v>
          </cell>
          <cell r="BD425" t="str">
            <v>0</v>
          </cell>
          <cell r="BE425" t="str">
            <v>0</v>
          </cell>
          <cell r="BF425" t="str">
            <v>0</v>
          </cell>
          <cell r="BG425" t="str">
            <v>0</v>
          </cell>
          <cell r="BH425" t="str">
            <v>0</v>
          </cell>
          <cell r="BI425" t="str">
            <v>0</v>
          </cell>
          <cell r="BJ425" t="str">
            <v>0</v>
          </cell>
          <cell r="BK425" t="str">
            <v>0</v>
          </cell>
          <cell r="BL425" t="str">
            <v>0</v>
          </cell>
          <cell r="BM425" t="str">
            <v>0</v>
          </cell>
          <cell r="BN425" t="str">
            <v>0</v>
          </cell>
          <cell r="BO425" t="str">
            <v>0</v>
          </cell>
          <cell r="BP425" t="str">
            <v>0</v>
          </cell>
          <cell r="BQ425" t="str">
            <v>0</v>
          </cell>
          <cell r="BR425" t="str">
            <v>0</v>
          </cell>
          <cell r="BS425" t="str">
            <v>0</v>
          </cell>
          <cell r="BT425" t="str">
            <v>0</v>
          </cell>
          <cell r="BU425" t="str">
            <v>0</v>
          </cell>
          <cell r="BV425" t="str">
            <v>0</v>
          </cell>
          <cell r="BW425" t="str">
            <v>0</v>
          </cell>
          <cell r="BX425" t="str">
            <v>0</v>
          </cell>
          <cell r="BY425" t="str">
            <v>0</v>
          </cell>
          <cell r="BZ425" t="str">
            <v>0</v>
          </cell>
          <cell r="CA425" t="str">
            <v>0</v>
          </cell>
          <cell r="CB425" t="str">
            <v>0</v>
          </cell>
          <cell r="CC425" t="str">
            <v>0</v>
          </cell>
          <cell r="CD425" t="str">
            <v>0</v>
          </cell>
          <cell r="CE425" t="str">
            <v>0</v>
          </cell>
          <cell r="CF425" t="str">
            <v>0</v>
          </cell>
          <cell r="CG425" t="str">
            <v>0</v>
          </cell>
          <cell r="CH425" t="str">
            <v>0</v>
          </cell>
          <cell r="CI425" t="str">
            <v>0</v>
          </cell>
          <cell r="CJ425" t="str">
            <v>0</v>
          </cell>
          <cell r="CK425" t="str">
            <v>0</v>
          </cell>
          <cell r="CL425" t="str">
            <v>0</v>
          </cell>
          <cell r="CM425" t="str">
            <v>0</v>
          </cell>
          <cell r="CN425" t="str">
            <v>0</v>
          </cell>
          <cell r="CO425" t="str">
            <v>0</v>
          </cell>
          <cell r="CP425" t="str">
            <v>0</v>
          </cell>
          <cell r="CQ425" t="str">
            <v>0</v>
          </cell>
          <cell r="CR425" t="str">
            <v>0</v>
          </cell>
          <cell r="CS425">
            <v>0</v>
          </cell>
          <cell r="CT425" t="str">
            <v>0</v>
          </cell>
          <cell r="CU425" t="str">
            <v>0</v>
          </cell>
          <cell r="CV425" t="str">
            <v>0</v>
          </cell>
          <cell r="CW425" t="str">
            <v>0</v>
          </cell>
          <cell r="CX425" t="str">
            <v>0</v>
          </cell>
          <cell r="CY425" t="str">
            <v>0</v>
          </cell>
          <cell r="CZ425" t="str">
            <v>0</v>
          </cell>
          <cell r="DA425" t="str">
            <v>0</v>
          </cell>
          <cell r="DB425" t="str">
            <v>0</v>
          </cell>
          <cell r="DC425" t="str">
            <v>0</v>
          </cell>
          <cell r="DD425" t="str">
            <v>0</v>
          </cell>
          <cell r="DE425" t="str">
            <v>0</v>
          </cell>
          <cell r="DF425" t="str">
            <v>0</v>
          </cell>
          <cell r="DG425" t="str">
            <v>0</v>
          </cell>
          <cell r="DH425" t="str">
            <v>0</v>
          </cell>
          <cell r="DI425" t="str">
            <v>0</v>
          </cell>
          <cell r="DJ425" t="str">
            <v>0</v>
          </cell>
          <cell r="DK425" t="str">
            <v>0</v>
          </cell>
          <cell r="DL425" t="str">
            <v>0</v>
          </cell>
          <cell r="DM425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 t="str">
            <v>0</v>
          </cell>
          <cell r="DX425" t="str">
            <v>0</v>
          </cell>
          <cell r="DY425" t="str">
            <v>0</v>
          </cell>
          <cell r="DZ425" t="str">
            <v>0</v>
          </cell>
          <cell r="EA425" t="str">
            <v>0</v>
          </cell>
          <cell r="EB425" t="str">
            <v>0</v>
          </cell>
          <cell r="EC425" t="str">
            <v>0</v>
          </cell>
          <cell r="ED425">
            <v>0</v>
          </cell>
          <cell r="EE425" t="str">
            <v>0</v>
          </cell>
          <cell r="EF425" t="str">
            <v>0</v>
          </cell>
          <cell r="EG425" t="str">
            <v>0</v>
          </cell>
          <cell r="EH425" t="str">
            <v>0</v>
          </cell>
          <cell r="EI425" t="str">
            <v>0</v>
          </cell>
          <cell r="EJ425" t="str">
            <v>0</v>
          </cell>
          <cell r="EK425" t="str">
            <v>0</v>
          </cell>
          <cell r="EL425" t="str">
            <v>0</v>
          </cell>
          <cell r="EM425" t="str">
            <v>0</v>
          </cell>
          <cell r="EN425" t="str">
            <v>0</v>
          </cell>
          <cell r="EO425" t="str">
            <v>0</v>
          </cell>
          <cell r="EP425" t="str">
            <v>0</v>
          </cell>
          <cell r="EQ425" t="str">
            <v>0</v>
          </cell>
          <cell r="ER425" t="str">
            <v>0</v>
          </cell>
          <cell r="ES425" t="str">
            <v>0</v>
          </cell>
          <cell r="ET425" t="str">
            <v>0</v>
          </cell>
          <cell r="EU425" t="str">
            <v>0</v>
          </cell>
          <cell r="EV425" t="str">
            <v>0</v>
          </cell>
          <cell r="EW425" t="str">
            <v>0</v>
          </cell>
          <cell r="EX425" t="str">
            <v>0</v>
          </cell>
          <cell r="EY425" t="str">
            <v>0</v>
          </cell>
          <cell r="EZ425" t="str">
            <v>0</v>
          </cell>
          <cell r="FA425" t="str">
            <v>0</v>
          </cell>
          <cell r="FB425" t="str">
            <v>0</v>
          </cell>
          <cell r="FC425" t="str">
            <v>0</v>
          </cell>
          <cell r="FD425" t="str">
            <v>0</v>
          </cell>
          <cell r="FE425" t="str">
            <v>0</v>
          </cell>
          <cell r="FF425" t="str">
            <v>0</v>
          </cell>
          <cell r="FG425" t="str">
            <v>0</v>
          </cell>
          <cell r="FH425" t="str">
            <v>0</v>
          </cell>
          <cell r="FI425" t="str">
            <v>0</v>
          </cell>
          <cell r="FJ425" t="str">
            <v>0</v>
          </cell>
          <cell r="FK425" t="str">
            <v>0</v>
          </cell>
          <cell r="FL425" t="str">
            <v>0</v>
          </cell>
          <cell r="FM425" t="str">
            <v>0</v>
          </cell>
          <cell r="FN425" t="str">
            <v>0</v>
          </cell>
          <cell r="FO425" t="str">
            <v>0</v>
          </cell>
        </row>
        <row r="426">
          <cell r="A426" t="str">
            <v>LSS - FRA (P-1)</v>
          </cell>
          <cell r="B426" t="str">
            <v>LSS</v>
          </cell>
          <cell r="C426" t="str">
            <v>FRA</v>
          </cell>
          <cell r="D426" t="str">
            <v>P-1</v>
          </cell>
          <cell r="E426" t="str">
            <v>0</v>
          </cell>
          <cell r="F426" t="str">
            <v>0</v>
          </cell>
          <cell r="G426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B426" t="str">
            <v>0</v>
          </cell>
          <cell r="AC426" t="str">
            <v>0</v>
          </cell>
          <cell r="AD426" t="str">
            <v>0</v>
          </cell>
          <cell r="AE426" t="str">
            <v>0</v>
          </cell>
          <cell r="AF426">
            <v>0</v>
          </cell>
          <cell r="AG426" t="str">
            <v>0</v>
          </cell>
          <cell r="AH426" t="str">
            <v>0</v>
          </cell>
          <cell r="AI426" t="str">
            <v>0</v>
          </cell>
          <cell r="AJ426" t="str">
            <v>0</v>
          </cell>
          <cell r="AK426" t="str">
            <v>0</v>
          </cell>
          <cell r="AL426" t="str">
            <v>0</v>
          </cell>
          <cell r="AM426" t="str">
            <v>0</v>
          </cell>
          <cell r="AN426" t="str">
            <v>0</v>
          </cell>
          <cell r="AO426" t="str">
            <v>0</v>
          </cell>
          <cell r="AP426" t="str">
            <v>0</v>
          </cell>
          <cell r="AQ426" t="str">
            <v>0</v>
          </cell>
          <cell r="AR426" t="str">
            <v>0</v>
          </cell>
          <cell r="AS426" t="str">
            <v>0</v>
          </cell>
          <cell r="AT426" t="str">
            <v>0</v>
          </cell>
          <cell r="AU426" t="str">
            <v>0</v>
          </cell>
          <cell r="AV426" t="str">
            <v>0</v>
          </cell>
          <cell r="AW426" t="str">
            <v>0</v>
          </cell>
          <cell r="AX426" t="str">
            <v>0</v>
          </cell>
          <cell r="AY426">
            <v>0</v>
          </cell>
          <cell r="AZ426" t="str">
            <v>0</v>
          </cell>
          <cell r="BA426" t="str">
            <v>0</v>
          </cell>
          <cell r="BB426" t="str">
            <v>0</v>
          </cell>
          <cell r="BC426" t="str">
            <v>0</v>
          </cell>
          <cell r="BD426" t="str">
            <v>0</v>
          </cell>
          <cell r="BE426">
            <v>0</v>
          </cell>
          <cell r="BF426" t="str">
            <v>0</v>
          </cell>
          <cell r="BG426" t="str">
            <v>0</v>
          </cell>
          <cell r="BH426" t="str">
            <v>0</v>
          </cell>
          <cell r="BI426" t="str">
            <v>0</v>
          </cell>
          <cell r="BJ426" t="str">
            <v>0</v>
          </cell>
          <cell r="BK426" t="str">
            <v>0</v>
          </cell>
          <cell r="BL426" t="str">
            <v>0</v>
          </cell>
          <cell r="BM426" t="str">
            <v>0</v>
          </cell>
          <cell r="BN426" t="str">
            <v>0</v>
          </cell>
          <cell r="BO426" t="str">
            <v>0</v>
          </cell>
          <cell r="BP426" t="str">
            <v>0</v>
          </cell>
          <cell r="BQ426" t="str">
            <v>0</v>
          </cell>
          <cell r="BR426" t="str">
            <v>0</v>
          </cell>
          <cell r="BS426" t="str">
            <v>0</v>
          </cell>
          <cell r="BT426" t="str">
            <v>0</v>
          </cell>
          <cell r="BU426" t="str">
            <v>0</v>
          </cell>
          <cell r="BV426" t="str">
            <v>0</v>
          </cell>
          <cell r="BW426" t="str">
            <v>0</v>
          </cell>
          <cell r="BX426" t="str">
            <v>0</v>
          </cell>
          <cell r="BY426" t="str">
            <v>0</v>
          </cell>
          <cell r="BZ426" t="str">
            <v>0</v>
          </cell>
          <cell r="CA426" t="str">
            <v>0</v>
          </cell>
          <cell r="CB426" t="str">
            <v>0</v>
          </cell>
          <cell r="CC426" t="str">
            <v>0</v>
          </cell>
          <cell r="CD426" t="str">
            <v>0</v>
          </cell>
          <cell r="CE426" t="str">
            <v>0</v>
          </cell>
          <cell r="CF426">
            <v>0</v>
          </cell>
          <cell r="CG426" t="str">
            <v>0</v>
          </cell>
          <cell r="CH426" t="str">
            <v>0</v>
          </cell>
          <cell r="CI426">
            <v>0</v>
          </cell>
          <cell r="CJ426" t="str">
            <v>0</v>
          </cell>
          <cell r="CK426" t="str">
            <v>0</v>
          </cell>
          <cell r="CL426" t="str">
            <v>0</v>
          </cell>
          <cell r="CM426">
            <v>0</v>
          </cell>
          <cell r="CN426" t="str">
            <v>0</v>
          </cell>
          <cell r="CO426" t="str">
            <v>0</v>
          </cell>
          <cell r="CP426">
            <v>0</v>
          </cell>
          <cell r="CQ426" t="str">
            <v>0</v>
          </cell>
          <cell r="CR426" t="str">
            <v>0</v>
          </cell>
          <cell r="CS426">
            <v>0</v>
          </cell>
          <cell r="CT426" t="str">
            <v>0</v>
          </cell>
          <cell r="CU426" t="str">
            <v>0</v>
          </cell>
          <cell r="CV426" t="str">
            <v>0</v>
          </cell>
          <cell r="CW426" t="str">
            <v>0</v>
          </cell>
          <cell r="CX426" t="str">
            <v>0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 t="str">
            <v>0</v>
          </cell>
          <cell r="DX426" t="str">
            <v>0</v>
          </cell>
          <cell r="DY426" t="str">
            <v>0</v>
          </cell>
          <cell r="DZ426" t="str">
            <v>0</v>
          </cell>
          <cell r="EA426" t="str">
            <v>0</v>
          </cell>
          <cell r="EB426" t="str">
            <v>0</v>
          </cell>
          <cell r="EC426" t="str">
            <v>0</v>
          </cell>
          <cell r="ED426">
            <v>0</v>
          </cell>
          <cell r="EE426" t="str">
            <v>0</v>
          </cell>
          <cell r="EF426" t="str">
            <v>0</v>
          </cell>
          <cell r="EG426" t="str">
            <v>0</v>
          </cell>
          <cell r="EH426" t="str">
            <v>0</v>
          </cell>
          <cell r="EI426" t="str">
            <v>0</v>
          </cell>
          <cell r="EJ426" t="str">
            <v>0</v>
          </cell>
          <cell r="EK426" t="str">
            <v>0</v>
          </cell>
          <cell r="EL426" t="str">
            <v>0</v>
          </cell>
          <cell r="EM426" t="str">
            <v>0</v>
          </cell>
          <cell r="EN426" t="str">
            <v>0</v>
          </cell>
          <cell r="EO426" t="str">
            <v>0</v>
          </cell>
          <cell r="EP426" t="str">
            <v>0</v>
          </cell>
          <cell r="EQ426" t="str">
            <v>0</v>
          </cell>
          <cell r="ER426" t="str">
            <v>0</v>
          </cell>
          <cell r="ES426" t="str">
            <v>0</v>
          </cell>
          <cell r="ET426" t="str">
            <v>0</v>
          </cell>
          <cell r="EU426" t="str">
            <v>0</v>
          </cell>
          <cell r="EV426" t="str">
            <v>0</v>
          </cell>
          <cell r="EW426" t="str">
            <v>0</v>
          </cell>
          <cell r="EX426" t="str">
            <v>0</v>
          </cell>
          <cell r="EY426" t="str">
            <v>0</v>
          </cell>
          <cell r="EZ426" t="str">
            <v>0</v>
          </cell>
          <cell r="FA426" t="str">
            <v>0</v>
          </cell>
          <cell r="FB426" t="str">
            <v>0</v>
          </cell>
          <cell r="FC426" t="str">
            <v>0</v>
          </cell>
          <cell r="FD426" t="str">
            <v>0</v>
          </cell>
          <cell r="FE426" t="str">
            <v>0</v>
          </cell>
          <cell r="FF426" t="str">
            <v>0</v>
          </cell>
          <cell r="FG426">
            <v>0</v>
          </cell>
          <cell r="FH426" t="str">
            <v>0</v>
          </cell>
          <cell r="FI426" t="str">
            <v>0</v>
          </cell>
          <cell r="FJ426" t="str">
            <v>0</v>
          </cell>
          <cell r="FK426" t="str">
            <v>0</v>
          </cell>
          <cell r="FL426" t="str">
            <v>0</v>
          </cell>
          <cell r="FM426" t="str">
            <v>0</v>
          </cell>
          <cell r="FN426">
            <v>0</v>
          </cell>
          <cell r="FO426">
            <v>0</v>
          </cell>
        </row>
        <row r="427">
          <cell r="A427" t="str">
            <v>LSS - MOR (P-1)</v>
          </cell>
          <cell r="B427" t="str">
            <v>LSS</v>
          </cell>
          <cell r="C427" t="str">
            <v>MOR</v>
          </cell>
          <cell r="D427" t="str">
            <v>P-1</v>
          </cell>
          <cell r="E427" t="str">
            <v>0</v>
          </cell>
          <cell r="F427" t="str">
            <v>0</v>
          </cell>
          <cell r="G427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B427" t="str">
            <v>0</v>
          </cell>
          <cell r="AC427" t="str">
            <v>0</v>
          </cell>
          <cell r="AD427" t="str">
            <v>0</v>
          </cell>
          <cell r="AE427" t="str">
            <v>0</v>
          </cell>
          <cell r="AF427">
            <v>0</v>
          </cell>
          <cell r="AG427" t="str">
            <v>0</v>
          </cell>
          <cell r="AH427" t="str">
            <v>0</v>
          </cell>
          <cell r="AI427" t="str">
            <v>0</v>
          </cell>
          <cell r="AJ427" t="str">
            <v>0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 t="str">
            <v>0</v>
          </cell>
          <cell r="AR427" t="str">
            <v>0</v>
          </cell>
          <cell r="AS427" t="str">
            <v>0</v>
          </cell>
          <cell r="AT427" t="str">
            <v>0</v>
          </cell>
          <cell r="AU427" t="str">
            <v>0</v>
          </cell>
          <cell r="AV427" t="str">
            <v>0</v>
          </cell>
          <cell r="AW427" t="str">
            <v>0</v>
          </cell>
          <cell r="AX427" t="str">
            <v>0</v>
          </cell>
          <cell r="AY427" t="str">
            <v>0</v>
          </cell>
          <cell r="AZ427" t="str">
            <v>0</v>
          </cell>
          <cell r="BA427" t="str">
            <v>0</v>
          </cell>
          <cell r="BB427" t="str">
            <v>0</v>
          </cell>
          <cell r="BC427" t="str">
            <v>0</v>
          </cell>
          <cell r="BD427" t="str">
            <v>0</v>
          </cell>
          <cell r="BE427" t="str">
            <v>0</v>
          </cell>
          <cell r="BF427" t="str">
            <v>0</v>
          </cell>
          <cell r="BG427" t="str">
            <v>0</v>
          </cell>
          <cell r="BH427" t="str">
            <v>0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 t="str">
            <v>0</v>
          </cell>
          <cell r="BP427" t="str">
            <v>0</v>
          </cell>
          <cell r="BQ427" t="str">
            <v>0</v>
          </cell>
          <cell r="BR427" t="str">
            <v>0</v>
          </cell>
          <cell r="BS427" t="str">
            <v>0</v>
          </cell>
          <cell r="BT427" t="str">
            <v>0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 t="str">
            <v>0</v>
          </cell>
          <cell r="CB427" t="str">
            <v>0</v>
          </cell>
          <cell r="CC427" t="str">
            <v>0</v>
          </cell>
          <cell r="CD427" t="str">
            <v>0</v>
          </cell>
          <cell r="CE427" t="str">
            <v>0</v>
          </cell>
          <cell r="CF427" t="str">
            <v>0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 t="str">
            <v>0</v>
          </cell>
          <cell r="CN427" t="str">
            <v>0</v>
          </cell>
          <cell r="CO427" t="str">
            <v>0</v>
          </cell>
          <cell r="CP427" t="str">
            <v>0</v>
          </cell>
          <cell r="CQ427" t="str">
            <v>0</v>
          </cell>
          <cell r="CR427" t="str">
            <v>0</v>
          </cell>
          <cell r="CS427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 t="str">
            <v>0</v>
          </cell>
          <cell r="DX427" t="str">
            <v>0</v>
          </cell>
          <cell r="DY427" t="str">
            <v>0</v>
          </cell>
          <cell r="DZ427" t="str">
            <v>0</v>
          </cell>
          <cell r="EA427" t="str">
            <v>0</v>
          </cell>
          <cell r="EB427" t="str">
            <v>0</v>
          </cell>
          <cell r="EC427" t="str">
            <v>0</v>
          </cell>
          <cell r="ED427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  <cell r="EI427" t="str">
            <v>0</v>
          </cell>
          <cell r="EJ427" t="str">
            <v>0</v>
          </cell>
          <cell r="EK427" t="str">
            <v>0</v>
          </cell>
          <cell r="EL427" t="str">
            <v>0</v>
          </cell>
          <cell r="EM427" t="str">
            <v>0</v>
          </cell>
          <cell r="EN427" t="str">
            <v>0</v>
          </cell>
          <cell r="EO427" t="str">
            <v>0</v>
          </cell>
          <cell r="EP427" t="str">
            <v>0</v>
          </cell>
          <cell r="EQ427" t="str">
            <v>0</v>
          </cell>
          <cell r="ER427" t="str">
            <v>0</v>
          </cell>
          <cell r="ES427" t="str">
            <v>0</v>
          </cell>
          <cell r="ET427" t="str">
            <v>0</v>
          </cell>
          <cell r="EU427" t="str">
            <v>0</v>
          </cell>
          <cell r="EV427" t="str">
            <v>0</v>
          </cell>
          <cell r="EW427" t="str">
            <v>0</v>
          </cell>
          <cell r="EX427" t="str">
            <v>0</v>
          </cell>
          <cell r="EY427" t="str">
            <v>0</v>
          </cell>
          <cell r="EZ427" t="str">
            <v>0</v>
          </cell>
          <cell r="FA427" t="str">
            <v>0</v>
          </cell>
          <cell r="FB427" t="str">
            <v>0</v>
          </cell>
          <cell r="FC427" t="str">
            <v>0</v>
          </cell>
          <cell r="FD427" t="str">
            <v>0</v>
          </cell>
          <cell r="FE427" t="str">
            <v>0</v>
          </cell>
          <cell r="FF427" t="str">
            <v>0</v>
          </cell>
          <cell r="FG427" t="str">
            <v>0</v>
          </cell>
          <cell r="FH427" t="str">
            <v>0</v>
          </cell>
          <cell r="FI427" t="str">
            <v>0</v>
          </cell>
          <cell r="FJ427" t="str">
            <v>0</v>
          </cell>
          <cell r="FK427" t="str">
            <v>0</v>
          </cell>
          <cell r="FL427" t="str">
            <v>0</v>
          </cell>
          <cell r="FM427" t="str">
            <v>0</v>
          </cell>
          <cell r="FN427" t="str">
            <v>0</v>
          </cell>
          <cell r="FO427" t="str">
            <v>0</v>
          </cell>
        </row>
        <row r="428">
          <cell r="A428" t="str">
            <v>LSS - ZELIM (P-1)</v>
          </cell>
          <cell r="B428" t="str">
            <v>LSS</v>
          </cell>
          <cell r="C428" t="str">
            <v>ZELIM</v>
          </cell>
          <cell r="D428" t="str">
            <v>P-1</v>
          </cell>
          <cell r="E428">
            <v>0</v>
          </cell>
          <cell r="F428" t="str">
            <v>0</v>
          </cell>
          <cell r="G428">
            <v>0</v>
          </cell>
          <cell r="H428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0</v>
          </cell>
          <cell r="AH428" t="str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 t="str">
            <v>0</v>
          </cell>
          <cell r="DY428" t="str">
            <v>0</v>
          </cell>
          <cell r="DZ428" t="str">
            <v>0</v>
          </cell>
          <cell r="EA428" t="str">
            <v>0</v>
          </cell>
          <cell r="EB428">
            <v>0</v>
          </cell>
          <cell r="EC428">
            <v>0</v>
          </cell>
          <cell r="ED428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  <cell r="EI428" t="str">
            <v>0</v>
          </cell>
          <cell r="EJ428" t="str">
            <v>0</v>
          </cell>
          <cell r="EK428" t="str">
            <v>0</v>
          </cell>
          <cell r="EL428" t="str">
            <v>0</v>
          </cell>
          <cell r="EM428" t="str">
            <v>0</v>
          </cell>
          <cell r="EN428" t="str">
            <v>0</v>
          </cell>
          <cell r="EO428" t="str">
            <v>0</v>
          </cell>
          <cell r="EP428" t="str">
            <v>0</v>
          </cell>
          <cell r="EQ428" t="str">
            <v>0</v>
          </cell>
          <cell r="ER428" t="str">
            <v>0</v>
          </cell>
          <cell r="ES428" t="str">
            <v>0</v>
          </cell>
          <cell r="ET428" t="str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>
            <v>0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 t="str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 t="str">
            <v>0</v>
          </cell>
          <cell r="FN428">
            <v>0</v>
          </cell>
          <cell r="FO428">
            <v>0</v>
          </cell>
        </row>
        <row r="429">
          <cell r="A429" t="str">
            <v>LSS - Zones (P-1)</v>
          </cell>
          <cell r="B429" t="str">
            <v>LSS</v>
          </cell>
          <cell r="C429" t="str">
            <v>Zones</v>
          </cell>
          <cell r="D429" t="str">
            <v>P-1</v>
          </cell>
          <cell r="E429">
            <v>0</v>
          </cell>
          <cell r="F429" t="str">
            <v>0</v>
          </cell>
          <cell r="G429">
            <v>0</v>
          </cell>
          <cell r="H429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-0.44277876839313596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-7.8083807474895757</v>
          </cell>
          <cell r="BS429">
            <v>1.6312464061449901</v>
          </cell>
          <cell r="BT429">
            <v>0</v>
          </cell>
          <cell r="BU429">
            <v>7.8083807474895757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8.4807139447402966E-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7.3782460806957294E-3</v>
          </cell>
          <cell r="CG429">
            <v>0</v>
          </cell>
          <cell r="CH429">
            <v>0.2021437282382392</v>
          </cell>
          <cell r="CI429">
            <v>-7.3782460806957294E-3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.39999999999999991</v>
          </cell>
          <cell r="CQ429">
            <v>0</v>
          </cell>
          <cell r="CR429">
            <v>38.9</v>
          </cell>
          <cell r="CS429">
            <v>145.80000000000001</v>
          </cell>
          <cell r="CT429">
            <v>-184.3</v>
          </cell>
          <cell r="CU429">
            <v>-184.3</v>
          </cell>
          <cell r="CV429" t="str">
            <v>0</v>
          </cell>
          <cell r="CW429" t="str">
            <v>0</v>
          </cell>
          <cell r="CX429" t="str">
            <v>0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>
            <v>0</v>
          </cell>
          <cell r="DM429">
            <v>0.8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 t="str">
            <v>0</v>
          </cell>
          <cell r="DY429" t="str">
            <v>0</v>
          </cell>
          <cell r="DZ429" t="str">
            <v>0</v>
          </cell>
          <cell r="EA429" t="str">
            <v>0</v>
          </cell>
          <cell r="EB429">
            <v>0</v>
          </cell>
          <cell r="EC429">
            <v>0</v>
          </cell>
          <cell r="ED429">
            <v>5.5329622420520792</v>
          </cell>
          <cell r="EE429" t="str">
            <v>0</v>
          </cell>
          <cell r="EF429" t="str">
            <v>0</v>
          </cell>
          <cell r="EG429" t="str">
            <v>0</v>
          </cell>
          <cell r="EH429" t="str">
            <v>0</v>
          </cell>
          <cell r="EI429" t="str">
            <v>0</v>
          </cell>
          <cell r="EJ429" t="str">
            <v>0</v>
          </cell>
          <cell r="EK429" t="str">
            <v>0</v>
          </cell>
          <cell r="EL429" t="str">
            <v>0</v>
          </cell>
          <cell r="EM429" t="str">
            <v>0</v>
          </cell>
          <cell r="EN429" t="str">
            <v>0</v>
          </cell>
          <cell r="EO429" t="str">
            <v>0</v>
          </cell>
          <cell r="EP429" t="str">
            <v>0</v>
          </cell>
          <cell r="EQ429" t="str">
            <v>0</v>
          </cell>
          <cell r="ER429" t="str">
            <v>0</v>
          </cell>
          <cell r="ES429" t="str">
            <v>0</v>
          </cell>
          <cell r="ET429" t="str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-4.5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  <cell r="FL429">
            <v>0</v>
          </cell>
          <cell r="FM429" t="str">
            <v>0</v>
          </cell>
          <cell r="FN429">
            <v>-38.25</v>
          </cell>
          <cell r="FO429">
            <v>-38.5</v>
          </cell>
        </row>
        <row r="430">
          <cell r="A430" t="str">
            <v>LSS - AFR (P-2)</v>
          </cell>
          <cell r="B430" t="str">
            <v>LSS</v>
          </cell>
          <cell r="C430" t="str">
            <v>AFR</v>
          </cell>
          <cell r="D430" t="str">
            <v>P-2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 t="str">
            <v>0</v>
          </cell>
          <cell r="AH430" t="str">
            <v>0</v>
          </cell>
          <cell r="AI430" t="str">
            <v>0</v>
          </cell>
          <cell r="AJ430" t="str">
            <v>0</v>
          </cell>
          <cell r="AK430" t="str">
            <v>0</v>
          </cell>
          <cell r="AL430" t="str">
            <v>0</v>
          </cell>
          <cell r="AM430" t="str">
            <v>0</v>
          </cell>
          <cell r="AN430" t="str">
            <v>0</v>
          </cell>
          <cell r="AO430" t="str">
            <v>0</v>
          </cell>
          <cell r="AP430" t="str">
            <v>0</v>
          </cell>
          <cell r="AQ430" t="str">
            <v>0</v>
          </cell>
          <cell r="AR430" t="str">
            <v>0</v>
          </cell>
          <cell r="AS430" t="str">
            <v>0</v>
          </cell>
          <cell r="AT430" t="str">
            <v>0</v>
          </cell>
          <cell r="AU430" t="str">
            <v>0</v>
          </cell>
          <cell r="AV430" t="str">
            <v>0</v>
          </cell>
          <cell r="AW430" t="str">
            <v>0</v>
          </cell>
          <cell r="AX430" t="str">
            <v>0</v>
          </cell>
          <cell r="AY430" t="str">
            <v>0</v>
          </cell>
          <cell r="AZ430" t="str">
            <v>0</v>
          </cell>
          <cell r="BA430" t="str">
            <v>0</v>
          </cell>
          <cell r="BB430" t="str">
            <v>0</v>
          </cell>
          <cell r="BC430" t="str">
            <v>0</v>
          </cell>
          <cell r="BD430" t="str">
            <v>0</v>
          </cell>
          <cell r="BE430" t="str">
            <v>0</v>
          </cell>
          <cell r="BF430" t="str">
            <v>0</v>
          </cell>
          <cell r="BG430" t="str">
            <v>0</v>
          </cell>
          <cell r="BH430" t="str">
            <v>0</v>
          </cell>
          <cell r="BI430" t="str">
            <v>0</v>
          </cell>
          <cell r="BJ430" t="str">
            <v>0</v>
          </cell>
          <cell r="BK430" t="str">
            <v>0</v>
          </cell>
          <cell r="BL430" t="str">
            <v>0</v>
          </cell>
          <cell r="BM430" t="str">
            <v>0</v>
          </cell>
          <cell r="BN430" t="str">
            <v>0</v>
          </cell>
          <cell r="BO430" t="str">
            <v>0</v>
          </cell>
          <cell r="BP430" t="str">
            <v>0</v>
          </cell>
          <cell r="BQ430" t="str">
            <v>0</v>
          </cell>
          <cell r="BR430" t="str">
            <v>0</v>
          </cell>
          <cell r="BS430" t="str">
            <v>0</v>
          </cell>
          <cell r="BT430" t="str">
            <v>0</v>
          </cell>
          <cell r="BU430" t="str">
            <v>0</v>
          </cell>
          <cell r="BV430" t="str">
            <v>0</v>
          </cell>
          <cell r="BW430" t="str">
            <v>0</v>
          </cell>
          <cell r="BX430" t="str">
            <v>0</v>
          </cell>
          <cell r="BY430" t="str">
            <v>0</v>
          </cell>
          <cell r="BZ430" t="str">
            <v>0</v>
          </cell>
          <cell r="CA430" t="str">
            <v>0</v>
          </cell>
          <cell r="CB430" t="str">
            <v>0</v>
          </cell>
          <cell r="CC430" t="str">
            <v>0</v>
          </cell>
          <cell r="CD430" t="str">
            <v>0</v>
          </cell>
          <cell r="CE430" t="str">
            <v>0</v>
          </cell>
          <cell r="CF430" t="str">
            <v>0</v>
          </cell>
          <cell r="CG430" t="str">
            <v>0</v>
          </cell>
          <cell r="CH430" t="str">
            <v>0</v>
          </cell>
          <cell r="CI430" t="str">
            <v>0</v>
          </cell>
          <cell r="CJ430" t="str">
            <v>0</v>
          </cell>
          <cell r="CK430" t="str">
            <v>0</v>
          </cell>
          <cell r="CL430" t="str">
            <v>0</v>
          </cell>
          <cell r="CM430" t="str">
            <v>0</v>
          </cell>
          <cell r="CN430" t="str">
            <v>0</v>
          </cell>
          <cell r="CO430" t="str">
            <v>0</v>
          </cell>
          <cell r="CP430" t="str">
            <v>0</v>
          </cell>
          <cell r="CQ430" t="str">
            <v>0</v>
          </cell>
          <cell r="CR430" t="str">
            <v>0</v>
          </cell>
          <cell r="CS430">
            <v>0</v>
          </cell>
          <cell r="CT430" t="str">
            <v>0</v>
          </cell>
          <cell r="CU430" t="str">
            <v>0</v>
          </cell>
          <cell r="CV430" t="str">
            <v>0</v>
          </cell>
          <cell r="CW430" t="str">
            <v>0</v>
          </cell>
          <cell r="CX430" t="str">
            <v>0</v>
          </cell>
          <cell r="CY430" t="str">
            <v>0</v>
          </cell>
          <cell r="CZ430" t="str">
            <v>0</v>
          </cell>
          <cell r="DA430" t="str">
            <v>0</v>
          </cell>
          <cell r="DB430" t="str">
            <v>0</v>
          </cell>
          <cell r="DC430" t="str">
            <v>0</v>
          </cell>
          <cell r="DD430" t="str">
            <v>0</v>
          </cell>
          <cell r="DE430" t="str">
            <v>0</v>
          </cell>
          <cell r="DF430" t="str">
            <v>0</v>
          </cell>
          <cell r="DG430" t="str">
            <v>0</v>
          </cell>
          <cell r="DH430" t="str">
            <v>0</v>
          </cell>
          <cell r="DI430" t="str">
            <v>0</v>
          </cell>
          <cell r="DJ430" t="str">
            <v>0</v>
          </cell>
          <cell r="DK430" t="str">
            <v>0</v>
          </cell>
          <cell r="DL430" t="str">
            <v>0</v>
          </cell>
          <cell r="DM430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 t="str">
            <v>0</v>
          </cell>
          <cell r="DX430" t="str">
            <v>0</v>
          </cell>
          <cell r="DY430" t="str">
            <v>0</v>
          </cell>
          <cell r="DZ430" t="str">
            <v>0</v>
          </cell>
          <cell r="EA430" t="str">
            <v>0</v>
          </cell>
          <cell r="EB430" t="str">
            <v>0</v>
          </cell>
          <cell r="EC430" t="str">
            <v>0</v>
          </cell>
          <cell r="ED430">
            <v>0</v>
          </cell>
          <cell r="EE430" t="str">
            <v>0</v>
          </cell>
          <cell r="EF430" t="str">
            <v>0</v>
          </cell>
          <cell r="EG430" t="str">
            <v>0</v>
          </cell>
          <cell r="EH430" t="str">
            <v>0</v>
          </cell>
          <cell r="EI430" t="str">
            <v>0</v>
          </cell>
          <cell r="EJ430" t="str">
            <v>0</v>
          </cell>
          <cell r="EK430" t="str">
            <v>0</v>
          </cell>
          <cell r="EL430" t="str">
            <v>0</v>
          </cell>
          <cell r="EM430" t="str">
            <v>0</v>
          </cell>
          <cell r="EN430" t="str">
            <v>0</v>
          </cell>
          <cell r="EO430" t="str">
            <v>0</v>
          </cell>
          <cell r="EP430" t="str">
            <v>0</v>
          </cell>
          <cell r="EQ430" t="str">
            <v>0</v>
          </cell>
          <cell r="ER430" t="str">
            <v>0</v>
          </cell>
          <cell r="ES430" t="str">
            <v>0</v>
          </cell>
          <cell r="ET430" t="str">
            <v>0</v>
          </cell>
          <cell r="EU430" t="str">
            <v>0</v>
          </cell>
          <cell r="EV430" t="str">
            <v>0</v>
          </cell>
          <cell r="EW430" t="str">
            <v>0</v>
          </cell>
          <cell r="EX430" t="str">
            <v>0</v>
          </cell>
          <cell r="EY430" t="str">
            <v>0</v>
          </cell>
          <cell r="EZ430" t="str">
            <v>0</v>
          </cell>
          <cell r="FA430" t="str">
            <v>0</v>
          </cell>
          <cell r="FB430" t="str">
            <v>0</v>
          </cell>
          <cell r="FC430" t="str">
            <v>0</v>
          </cell>
          <cell r="FD430" t="str">
            <v>0</v>
          </cell>
          <cell r="FE430" t="str">
            <v>0</v>
          </cell>
          <cell r="FF430" t="str">
            <v>0</v>
          </cell>
          <cell r="FG430" t="str">
            <v>0</v>
          </cell>
          <cell r="FH430" t="str">
            <v>0</v>
          </cell>
          <cell r="FI430" t="str">
            <v>0</v>
          </cell>
          <cell r="FJ430" t="str">
            <v>0</v>
          </cell>
          <cell r="FK430" t="str">
            <v>0</v>
          </cell>
          <cell r="FL430" t="str">
            <v>0</v>
          </cell>
          <cell r="FM430" t="str">
            <v>0</v>
          </cell>
          <cell r="FN430" t="str">
            <v>0</v>
          </cell>
          <cell r="FO430" t="str">
            <v>0</v>
          </cell>
        </row>
        <row r="431">
          <cell r="A431" t="str">
            <v>LSS - AML (P-2)</v>
          </cell>
          <cell r="B431" t="str">
            <v>LSS</v>
          </cell>
          <cell r="C431" t="str">
            <v>AML</v>
          </cell>
          <cell r="D431" t="str">
            <v>P-2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  <cell r="AC431" t="str">
            <v>0</v>
          </cell>
          <cell r="AD431" t="str">
            <v>0</v>
          </cell>
          <cell r="AE431" t="str">
            <v>0</v>
          </cell>
          <cell r="AF431" t="str">
            <v>0</v>
          </cell>
          <cell r="AG431" t="str">
            <v>0</v>
          </cell>
          <cell r="AH431" t="str">
            <v>0</v>
          </cell>
          <cell r="AI431" t="str">
            <v>0</v>
          </cell>
          <cell r="AJ431" t="str">
            <v>0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 t="str">
            <v>0</v>
          </cell>
          <cell r="AR431" t="str">
            <v>0</v>
          </cell>
          <cell r="AS431" t="str">
            <v>0</v>
          </cell>
          <cell r="AT431" t="str">
            <v>0</v>
          </cell>
          <cell r="AU431" t="str">
            <v>0</v>
          </cell>
          <cell r="AV431" t="str">
            <v>0</v>
          </cell>
          <cell r="AW431" t="str">
            <v>0</v>
          </cell>
          <cell r="AX431" t="str">
            <v>0</v>
          </cell>
          <cell r="AY431" t="str">
            <v>0</v>
          </cell>
          <cell r="AZ431" t="str">
            <v>0</v>
          </cell>
          <cell r="BA431" t="str">
            <v>0</v>
          </cell>
          <cell r="BB431" t="str">
            <v>0</v>
          </cell>
          <cell r="BC431" t="str">
            <v>0</v>
          </cell>
          <cell r="BD431" t="str">
            <v>0</v>
          </cell>
          <cell r="BE431" t="str">
            <v>0</v>
          </cell>
          <cell r="BF431" t="str">
            <v>0</v>
          </cell>
          <cell r="BG431" t="str">
            <v>0</v>
          </cell>
          <cell r="BH431" t="str">
            <v>0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 t="str">
            <v>0</v>
          </cell>
          <cell r="BP431" t="str">
            <v>0</v>
          </cell>
          <cell r="BQ431" t="str">
            <v>0</v>
          </cell>
          <cell r="BR431" t="str">
            <v>0</v>
          </cell>
          <cell r="BS431" t="str">
            <v>0</v>
          </cell>
          <cell r="BT431" t="str">
            <v>0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 t="str">
            <v>0</v>
          </cell>
          <cell r="CB431" t="str">
            <v>0</v>
          </cell>
          <cell r="CC431" t="str">
            <v>0</v>
          </cell>
          <cell r="CD431" t="str">
            <v>0</v>
          </cell>
          <cell r="CE431" t="str">
            <v>0</v>
          </cell>
          <cell r="CF431" t="str">
            <v>0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 t="str">
            <v>0</v>
          </cell>
          <cell r="CN431" t="str">
            <v>0</v>
          </cell>
          <cell r="CO431" t="str">
            <v>0</v>
          </cell>
          <cell r="CP431" t="str">
            <v>0</v>
          </cell>
          <cell r="CQ431" t="str">
            <v>0</v>
          </cell>
          <cell r="CR431" t="str">
            <v>0</v>
          </cell>
          <cell r="CS431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 t="str">
            <v>0</v>
          </cell>
          <cell r="DX431" t="str">
            <v>0</v>
          </cell>
          <cell r="DY431" t="str">
            <v>0</v>
          </cell>
          <cell r="DZ431" t="str">
            <v>0</v>
          </cell>
          <cell r="EA431" t="str">
            <v>0</v>
          </cell>
          <cell r="EB431" t="str">
            <v>0</v>
          </cell>
          <cell r="EC431" t="str">
            <v>0</v>
          </cell>
          <cell r="ED431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  <cell r="EI431" t="str">
            <v>0</v>
          </cell>
          <cell r="EJ431" t="str">
            <v>0</v>
          </cell>
          <cell r="EK431" t="str">
            <v>0</v>
          </cell>
          <cell r="EL431" t="str">
            <v>0</v>
          </cell>
          <cell r="EM431" t="str">
            <v>0</v>
          </cell>
          <cell r="EN431" t="str">
            <v>0</v>
          </cell>
          <cell r="EO431" t="str">
            <v>0</v>
          </cell>
          <cell r="EP431" t="str">
            <v>0</v>
          </cell>
          <cell r="EQ431" t="str">
            <v>0</v>
          </cell>
          <cell r="ER431" t="str">
            <v>0</v>
          </cell>
          <cell r="ES431" t="str">
            <v>0</v>
          </cell>
          <cell r="ET431" t="str">
            <v>0</v>
          </cell>
          <cell r="EU431" t="str">
            <v>0</v>
          </cell>
          <cell r="EV431" t="str">
            <v>0</v>
          </cell>
          <cell r="EW431" t="str">
            <v>0</v>
          </cell>
          <cell r="EX431" t="str">
            <v>0</v>
          </cell>
          <cell r="EY431" t="str">
            <v>0</v>
          </cell>
          <cell r="EZ431" t="str">
            <v>0</v>
          </cell>
          <cell r="FA431" t="str">
            <v>0</v>
          </cell>
          <cell r="FB431" t="str">
            <v>0</v>
          </cell>
          <cell r="FC431" t="str">
            <v>0</v>
          </cell>
          <cell r="FD431" t="str">
            <v>0</v>
          </cell>
          <cell r="FE431" t="str">
            <v>0</v>
          </cell>
          <cell r="FF431" t="str">
            <v>0</v>
          </cell>
          <cell r="FG431" t="str">
            <v>0</v>
          </cell>
          <cell r="FH431" t="str">
            <v>0</v>
          </cell>
          <cell r="FI431" t="str">
            <v>0</v>
          </cell>
          <cell r="FJ431" t="str">
            <v>0</v>
          </cell>
          <cell r="FK431" t="str">
            <v>0</v>
          </cell>
          <cell r="FL431" t="str">
            <v>0</v>
          </cell>
          <cell r="FM431" t="str">
            <v>0</v>
          </cell>
          <cell r="FN431" t="str">
            <v>0</v>
          </cell>
          <cell r="FO431" t="str">
            <v>0</v>
          </cell>
        </row>
        <row r="432">
          <cell r="A432" t="str">
            <v>LSS - AMN (P-2)</v>
          </cell>
          <cell r="B432" t="str">
            <v>LSS</v>
          </cell>
          <cell r="C432" t="str">
            <v>AMN</v>
          </cell>
          <cell r="D432" t="str">
            <v>P-2</v>
          </cell>
          <cell r="E432">
            <v>0</v>
          </cell>
          <cell r="F432" t="str">
            <v>0</v>
          </cell>
          <cell r="G432">
            <v>0</v>
          </cell>
          <cell r="H432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>
            <v>0</v>
          </cell>
          <cell r="AA432" t="str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-0.61814061851495516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-6.0090206182097994</v>
          </cell>
          <cell r="BS432">
            <v>0.37180239525306591</v>
          </cell>
          <cell r="BT432" t="str">
            <v>0</v>
          </cell>
          <cell r="BU432">
            <v>6.0090206182097994</v>
          </cell>
          <cell r="BV432">
            <v>0</v>
          </cell>
          <cell r="BW432">
            <v>0</v>
          </cell>
          <cell r="BX432">
            <v>0</v>
          </cell>
          <cell r="BY432" t="str">
            <v>0</v>
          </cell>
          <cell r="BZ432">
            <v>0.26223022089322912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 t="str">
            <v>0</v>
          </cell>
          <cell r="CF432">
            <v>7.0466767274311544E-3</v>
          </cell>
          <cell r="CG432">
            <v>0</v>
          </cell>
          <cell r="CH432">
            <v>0.19305963636797679</v>
          </cell>
          <cell r="CI432">
            <v>-7.0466767274311544E-3</v>
          </cell>
          <cell r="CJ432" t="str">
            <v>0</v>
          </cell>
          <cell r="CK432" t="str">
            <v>0</v>
          </cell>
          <cell r="CL432" t="str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1.2</v>
          </cell>
          <cell r="CQ432">
            <v>0</v>
          </cell>
          <cell r="CR432">
            <v>39.200000000000003</v>
          </cell>
          <cell r="CS432">
            <v>137.80000000000001</v>
          </cell>
          <cell r="CT432">
            <v>-175.8</v>
          </cell>
          <cell r="CU432">
            <v>-175.8</v>
          </cell>
          <cell r="CV432" t="str">
            <v>0</v>
          </cell>
          <cell r="CW432" t="str">
            <v>0</v>
          </cell>
          <cell r="CX432" t="str">
            <v>0</v>
          </cell>
          <cell r="CY432" t="str">
            <v>0</v>
          </cell>
          <cell r="CZ432" t="str">
            <v>0</v>
          </cell>
          <cell r="DA432" t="str">
            <v>0</v>
          </cell>
          <cell r="DB432" t="str">
            <v>0</v>
          </cell>
          <cell r="DC432" t="str">
            <v>0</v>
          </cell>
          <cell r="DD432" t="str">
            <v>0</v>
          </cell>
          <cell r="DE432" t="str">
            <v>0</v>
          </cell>
          <cell r="DF432" t="str">
            <v>0</v>
          </cell>
          <cell r="DG432" t="str">
            <v>0</v>
          </cell>
          <cell r="DH432" t="str">
            <v>0</v>
          </cell>
          <cell r="DI432" t="str">
            <v>0</v>
          </cell>
          <cell r="DJ432" t="str">
            <v>0</v>
          </cell>
          <cell r="DK432" t="str">
            <v>0</v>
          </cell>
          <cell r="DL432" t="str">
            <v>0</v>
          </cell>
          <cell r="DM432">
            <v>-0.6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 t="str">
            <v>0</v>
          </cell>
          <cell r="DY432" t="str">
            <v>0</v>
          </cell>
          <cell r="DZ432" t="str">
            <v>0</v>
          </cell>
          <cell r="EA432" t="str">
            <v>0</v>
          </cell>
          <cell r="EB432">
            <v>0</v>
          </cell>
          <cell r="EC432">
            <v>0</v>
          </cell>
          <cell r="ED432">
            <v>6.400068984210483</v>
          </cell>
          <cell r="EE432" t="str">
            <v>0</v>
          </cell>
          <cell r="EF432" t="str">
            <v>0</v>
          </cell>
          <cell r="EG432" t="str">
            <v>0</v>
          </cell>
          <cell r="EH432" t="str">
            <v>0</v>
          </cell>
          <cell r="EI432" t="str">
            <v>0</v>
          </cell>
          <cell r="EJ432" t="str">
            <v>0</v>
          </cell>
          <cell r="EK432" t="str">
            <v>0</v>
          </cell>
          <cell r="EL432" t="str">
            <v>0</v>
          </cell>
          <cell r="EM432" t="str">
            <v>0</v>
          </cell>
          <cell r="EN432" t="str">
            <v>0</v>
          </cell>
          <cell r="EO432" t="str">
            <v>0</v>
          </cell>
          <cell r="EP432" t="str">
            <v>0</v>
          </cell>
          <cell r="EQ432" t="str">
            <v>0</v>
          </cell>
          <cell r="ER432" t="str">
            <v>0</v>
          </cell>
          <cell r="ES432" t="str">
            <v>0</v>
          </cell>
          <cell r="ET432" t="str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-3.9502995243291137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 t="str">
            <v>0</v>
          </cell>
          <cell r="FN432" t="str">
            <v>0</v>
          </cell>
          <cell r="FO432">
            <v>-38</v>
          </cell>
        </row>
        <row r="433">
          <cell r="A433" t="str">
            <v>LSS - EHF (P-2)</v>
          </cell>
          <cell r="B433" t="str">
            <v>LSS</v>
          </cell>
          <cell r="C433" t="str">
            <v>EHF</v>
          </cell>
          <cell r="D433" t="str">
            <v>P-2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B433" t="str">
            <v>0</v>
          </cell>
          <cell r="AC433" t="str">
            <v>0</v>
          </cell>
          <cell r="AD433" t="str">
            <v>0</v>
          </cell>
          <cell r="AE433" t="str">
            <v>0</v>
          </cell>
          <cell r="AF433" t="str">
            <v>0</v>
          </cell>
          <cell r="AG433" t="str">
            <v>0</v>
          </cell>
          <cell r="AH433" t="str">
            <v>0</v>
          </cell>
          <cell r="AI433" t="str">
            <v>0</v>
          </cell>
          <cell r="AJ433" t="str">
            <v>0</v>
          </cell>
          <cell r="AK433" t="str">
            <v>0</v>
          </cell>
          <cell r="AL433" t="str">
            <v>0</v>
          </cell>
          <cell r="AM433" t="str">
            <v>0</v>
          </cell>
          <cell r="AN433" t="str">
            <v>0</v>
          </cell>
          <cell r="AO433" t="str">
            <v>0</v>
          </cell>
          <cell r="AP433" t="str">
            <v>0</v>
          </cell>
          <cell r="AQ433" t="str">
            <v>0</v>
          </cell>
          <cell r="AR433" t="str">
            <v>0</v>
          </cell>
          <cell r="AS433" t="str">
            <v>0</v>
          </cell>
          <cell r="AT433" t="str">
            <v>0</v>
          </cell>
          <cell r="AU433" t="str">
            <v>0</v>
          </cell>
          <cell r="AV433" t="str">
            <v>0</v>
          </cell>
          <cell r="AW433" t="str">
            <v>0</v>
          </cell>
          <cell r="AX433" t="str">
            <v>0</v>
          </cell>
          <cell r="AY433" t="str">
            <v>0</v>
          </cell>
          <cell r="AZ433" t="str">
            <v>0</v>
          </cell>
          <cell r="BA433" t="str">
            <v>0</v>
          </cell>
          <cell r="BB433" t="str">
            <v>0</v>
          </cell>
          <cell r="BC433" t="str">
            <v>0</v>
          </cell>
          <cell r="BD433" t="str">
            <v>0</v>
          </cell>
          <cell r="BE433" t="str">
            <v>0</v>
          </cell>
          <cell r="BF433" t="str">
            <v>0</v>
          </cell>
          <cell r="BG433" t="str">
            <v>0</v>
          </cell>
          <cell r="BH433" t="str">
            <v>0</v>
          </cell>
          <cell r="BI433" t="str">
            <v>0</v>
          </cell>
          <cell r="BJ433" t="str">
            <v>0</v>
          </cell>
          <cell r="BK433" t="str">
            <v>0</v>
          </cell>
          <cell r="BL433" t="str">
            <v>0</v>
          </cell>
          <cell r="BM433" t="str">
            <v>0</v>
          </cell>
          <cell r="BN433" t="str">
            <v>0</v>
          </cell>
          <cell r="BO433" t="str">
            <v>0</v>
          </cell>
          <cell r="BP433" t="str">
            <v>0</v>
          </cell>
          <cell r="BQ433" t="str">
            <v>0</v>
          </cell>
          <cell r="BR433" t="str">
            <v>0</v>
          </cell>
          <cell r="BS433" t="str">
            <v>0</v>
          </cell>
          <cell r="BT433" t="str">
            <v>0</v>
          </cell>
          <cell r="BU433" t="str">
            <v>0</v>
          </cell>
          <cell r="BV433" t="str">
            <v>0</v>
          </cell>
          <cell r="BW433" t="str">
            <v>0</v>
          </cell>
          <cell r="BX433" t="str">
            <v>0</v>
          </cell>
          <cell r="BY433" t="str">
            <v>0</v>
          </cell>
          <cell r="BZ433" t="str">
            <v>0</v>
          </cell>
          <cell r="CA433" t="str">
            <v>0</v>
          </cell>
          <cell r="CB433" t="str">
            <v>0</v>
          </cell>
          <cell r="CC433" t="str">
            <v>0</v>
          </cell>
          <cell r="CD433" t="str">
            <v>0</v>
          </cell>
          <cell r="CE433" t="str">
            <v>0</v>
          </cell>
          <cell r="CF433" t="str">
            <v>0</v>
          </cell>
          <cell r="CG433" t="str">
            <v>0</v>
          </cell>
          <cell r="CH433" t="str">
            <v>0</v>
          </cell>
          <cell r="CI433" t="str">
            <v>0</v>
          </cell>
          <cell r="CJ433" t="str">
            <v>0</v>
          </cell>
          <cell r="CK433" t="str">
            <v>0</v>
          </cell>
          <cell r="CL433" t="str">
            <v>0</v>
          </cell>
          <cell r="CM433" t="str">
            <v>0</v>
          </cell>
          <cell r="CN433" t="str">
            <v>0</v>
          </cell>
          <cell r="CO433" t="str">
            <v>0</v>
          </cell>
          <cell r="CP433" t="str">
            <v>0</v>
          </cell>
          <cell r="CQ433" t="str">
            <v>0</v>
          </cell>
          <cell r="CR433" t="str">
            <v>0</v>
          </cell>
          <cell r="CS433">
            <v>0</v>
          </cell>
          <cell r="CT433" t="str">
            <v>0</v>
          </cell>
          <cell r="CU433" t="str">
            <v>0</v>
          </cell>
          <cell r="CV433" t="str">
            <v>0</v>
          </cell>
          <cell r="CW433" t="str">
            <v>0</v>
          </cell>
          <cell r="CX433" t="str">
            <v>0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 t="str">
            <v>0</v>
          </cell>
          <cell r="DX433" t="str">
            <v>0</v>
          </cell>
          <cell r="DY433" t="str">
            <v>0</v>
          </cell>
          <cell r="DZ433" t="str">
            <v>0</v>
          </cell>
          <cell r="EA433" t="str">
            <v>0</v>
          </cell>
          <cell r="EB433" t="str">
            <v>0</v>
          </cell>
          <cell r="EC433" t="str">
            <v>0</v>
          </cell>
          <cell r="ED433">
            <v>0</v>
          </cell>
          <cell r="EE433" t="str">
            <v>0</v>
          </cell>
          <cell r="EF433" t="str">
            <v>0</v>
          </cell>
          <cell r="EG433" t="str">
            <v>0</v>
          </cell>
          <cell r="EH433" t="str">
            <v>0</v>
          </cell>
          <cell r="EI433" t="str">
            <v>0</v>
          </cell>
          <cell r="EJ433" t="str">
            <v>0</v>
          </cell>
          <cell r="EK433" t="str">
            <v>0</v>
          </cell>
          <cell r="EL433" t="str">
            <v>0</v>
          </cell>
          <cell r="EM433" t="str">
            <v>0</v>
          </cell>
          <cell r="EN433" t="str">
            <v>0</v>
          </cell>
          <cell r="EO433" t="str">
            <v>0</v>
          </cell>
          <cell r="EP433" t="str">
            <v>0</v>
          </cell>
          <cell r="EQ433" t="str">
            <v>0</v>
          </cell>
          <cell r="ER433" t="str">
            <v>0</v>
          </cell>
          <cell r="ES433" t="str">
            <v>0</v>
          </cell>
          <cell r="ET433" t="str">
            <v>0</v>
          </cell>
          <cell r="EU433" t="str">
            <v>0</v>
          </cell>
          <cell r="EV433" t="str">
            <v>0</v>
          </cell>
          <cell r="EW433" t="str">
            <v>0</v>
          </cell>
          <cell r="EX433" t="str">
            <v>0</v>
          </cell>
          <cell r="EY433" t="str">
            <v>0</v>
          </cell>
          <cell r="EZ433" t="str">
            <v>0</v>
          </cell>
          <cell r="FA433" t="str">
            <v>0</v>
          </cell>
          <cell r="FB433" t="str">
            <v>0</v>
          </cell>
          <cell r="FC433" t="str">
            <v>0</v>
          </cell>
          <cell r="FD433" t="str">
            <v>0</v>
          </cell>
          <cell r="FE433" t="str">
            <v>0</v>
          </cell>
          <cell r="FF433" t="str">
            <v>0</v>
          </cell>
          <cell r="FG433" t="str">
            <v>0</v>
          </cell>
          <cell r="FH433" t="str">
            <v>0</v>
          </cell>
          <cell r="FI433" t="str">
            <v>0</v>
          </cell>
          <cell r="FJ433" t="str">
            <v>0</v>
          </cell>
          <cell r="FK433" t="str">
            <v>0</v>
          </cell>
          <cell r="FL433" t="str">
            <v>0</v>
          </cell>
          <cell r="FM433" t="str">
            <v>0</v>
          </cell>
          <cell r="FN433" t="str">
            <v>0</v>
          </cell>
          <cell r="FO433" t="str">
            <v>0</v>
          </cell>
        </row>
        <row r="434">
          <cell r="A434" t="str">
            <v>LSS - EOO (P-2)</v>
          </cell>
          <cell r="B434" t="str">
            <v>LSS</v>
          </cell>
          <cell r="C434" t="str">
            <v>EOO</v>
          </cell>
          <cell r="D434" t="str">
            <v>P-2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 t="str">
            <v>0</v>
          </cell>
          <cell r="K434" t="str">
            <v>0</v>
          </cell>
          <cell r="L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B434" t="str">
            <v>0</v>
          </cell>
          <cell r="AC434" t="str">
            <v>0</v>
          </cell>
          <cell r="AD434" t="str">
            <v>0</v>
          </cell>
          <cell r="AE434" t="str">
            <v>0</v>
          </cell>
          <cell r="AF434" t="str">
            <v>0</v>
          </cell>
          <cell r="AG434" t="str">
            <v>0</v>
          </cell>
          <cell r="AH434" t="str">
            <v>0</v>
          </cell>
          <cell r="AI434" t="str">
            <v>0</v>
          </cell>
          <cell r="AJ434" t="str">
            <v>0</v>
          </cell>
          <cell r="AK434" t="str">
            <v>0</v>
          </cell>
          <cell r="AL434" t="str">
            <v>0</v>
          </cell>
          <cell r="AM434" t="str">
            <v>0</v>
          </cell>
          <cell r="AN434" t="str">
            <v>0</v>
          </cell>
          <cell r="AO434" t="str">
            <v>0</v>
          </cell>
          <cell r="AP434" t="str">
            <v>0</v>
          </cell>
          <cell r="AQ434" t="str">
            <v>0</v>
          </cell>
          <cell r="AR434" t="str">
            <v>0</v>
          </cell>
          <cell r="AS434" t="str">
            <v>0</v>
          </cell>
          <cell r="AT434" t="str">
            <v>0</v>
          </cell>
          <cell r="AU434" t="str">
            <v>0</v>
          </cell>
          <cell r="AV434" t="str">
            <v>0</v>
          </cell>
          <cell r="AW434" t="str">
            <v>0</v>
          </cell>
          <cell r="AX434" t="str">
            <v>0</v>
          </cell>
          <cell r="AY434" t="str">
            <v>0</v>
          </cell>
          <cell r="AZ434" t="str">
            <v>0</v>
          </cell>
          <cell r="BA434" t="str">
            <v>0</v>
          </cell>
          <cell r="BB434" t="str">
            <v>0</v>
          </cell>
          <cell r="BC434" t="str">
            <v>0</v>
          </cell>
          <cell r="BD434" t="str">
            <v>0</v>
          </cell>
          <cell r="BE434" t="str">
            <v>0</v>
          </cell>
          <cell r="BF434" t="str">
            <v>0</v>
          </cell>
          <cell r="BG434" t="str">
            <v>0</v>
          </cell>
          <cell r="BH434" t="str">
            <v>0</v>
          </cell>
          <cell r="BI434" t="str">
            <v>0</v>
          </cell>
          <cell r="BJ434" t="str">
            <v>0</v>
          </cell>
          <cell r="BK434" t="str">
            <v>0</v>
          </cell>
          <cell r="BL434" t="str">
            <v>0</v>
          </cell>
          <cell r="BM434" t="str">
            <v>0</v>
          </cell>
          <cell r="BN434" t="str">
            <v>0</v>
          </cell>
          <cell r="BO434" t="str">
            <v>0</v>
          </cell>
          <cell r="BP434" t="str">
            <v>0</v>
          </cell>
          <cell r="BQ434" t="str">
            <v>0</v>
          </cell>
          <cell r="BR434" t="str">
            <v>0</v>
          </cell>
          <cell r="BS434" t="str">
            <v>0</v>
          </cell>
          <cell r="BT434" t="str">
            <v>0</v>
          </cell>
          <cell r="BU434" t="str">
            <v>0</v>
          </cell>
          <cell r="BV434" t="str">
            <v>0</v>
          </cell>
          <cell r="BW434" t="str">
            <v>0</v>
          </cell>
          <cell r="BX434" t="str">
            <v>0</v>
          </cell>
          <cell r="BY434" t="str">
            <v>0</v>
          </cell>
          <cell r="BZ434" t="str">
            <v>0</v>
          </cell>
          <cell r="CA434" t="str">
            <v>0</v>
          </cell>
          <cell r="CB434" t="str">
            <v>0</v>
          </cell>
          <cell r="CC434" t="str">
            <v>0</v>
          </cell>
          <cell r="CD434" t="str">
            <v>0</v>
          </cell>
          <cell r="CE434" t="str">
            <v>0</v>
          </cell>
          <cell r="CF434" t="str">
            <v>0</v>
          </cell>
          <cell r="CG434" t="str">
            <v>0</v>
          </cell>
          <cell r="CH434" t="str">
            <v>0</v>
          </cell>
          <cell r="CI434" t="str">
            <v>0</v>
          </cell>
          <cell r="CJ434" t="str">
            <v>0</v>
          </cell>
          <cell r="CK434" t="str">
            <v>0</v>
          </cell>
          <cell r="CL434" t="str">
            <v>0</v>
          </cell>
          <cell r="CM434" t="str">
            <v>0</v>
          </cell>
          <cell r="CN434" t="str">
            <v>0</v>
          </cell>
          <cell r="CO434" t="str">
            <v>0</v>
          </cell>
          <cell r="CP434" t="str">
            <v>0</v>
          </cell>
          <cell r="CQ434" t="str">
            <v>0</v>
          </cell>
          <cell r="CR434" t="str">
            <v>0</v>
          </cell>
          <cell r="CS434">
            <v>0</v>
          </cell>
          <cell r="CT434" t="str">
            <v>0</v>
          </cell>
          <cell r="CU434" t="str">
            <v>0</v>
          </cell>
          <cell r="CV434" t="str">
            <v>0</v>
          </cell>
          <cell r="CW434" t="str">
            <v>0</v>
          </cell>
          <cell r="CX434" t="str">
            <v>0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 t="str">
            <v>0</v>
          </cell>
          <cell r="DX434" t="str">
            <v>0</v>
          </cell>
          <cell r="DY434" t="str">
            <v>0</v>
          </cell>
          <cell r="DZ434" t="str">
            <v>0</v>
          </cell>
          <cell r="EA434" t="str">
            <v>0</v>
          </cell>
          <cell r="EB434" t="str">
            <v>0</v>
          </cell>
          <cell r="EC434" t="str">
            <v>0</v>
          </cell>
          <cell r="ED434">
            <v>0</v>
          </cell>
          <cell r="EE434" t="str">
            <v>0</v>
          </cell>
          <cell r="EF434" t="str">
            <v>0</v>
          </cell>
          <cell r="EG434" t="str">
            <v>0</v>
          </cell>
          <cell r="EH434" t="str">
            <v>0</v>
          </cell>
          <cell r="EI434" t="str">
            <v>0</v>
          </cell>
          <cell r="EJ434" t="str">
            <v>0</v>
          </cell>
          <cell r="EK434" t="str">
            <v>0</v>
          </cell>
          <cell r="EL434" t="str">
            <v>0</v>
          </cell>
          <cell r="EM434" t="str">
            <v>0</v>
          </cell>
          <cell r="EN434" t="str">
            <v>0</v>
          </cell>
          <cell r="EO434" t="str">
            <v>0</v>
          </cell>
          <cell r="EP434" t="str">
            <v>0</v>
          </cell>
          <cell r="EQ434" t="str">
            <v>0</v>
          </cell>
          <cell r="ER434" t="str">
            <v>0</v>
          </cell>
          <cell r="ES434" t="str">
            <v>0</v>
          </cell>
          <cell r="ET434" t="str">
            <v>0</v>
          </cell>
          <cell r="EU434" t="str">
            <v>0</v>
          </cell>
          <cell r="EV434" t="str">
            <v>0</v>
          </cell>
          <cell r="EW434" t="str">
            <v>0</v>
          </cell>
          <cell r="EX434" t="str">
            <v>0</v>
          </cell>
          <cell r="EY434" t="str">
            <v>0</v>
          </cell>
          <cell r="EZ434" t="str">
            <v>0</v>
          </cell>
          <cell r="FA434" t="str">
            <v>0</v>
          </cell>
          <cell r="FB434" t="str">
            <v>0</v>
          </cell>
          <cell r="FC434" t="str">
            <v>0</v>
          </cell>
          <cell r="FD434" t="str">
            <v>0</v>
          </cell>
          <cell r="FE434" t="str">
            <v>0</v>
          </cell>
          <cell r="FF434" t="str">
            <v>0</v>
          </cell>
          <cell r="FG434" t="str">
            <v>0</v>
          </cell>
          <cell r="FH434" t="str">
            <v>0</v>
          </cell>
          <cell r="FI434" t="str">
            <v>0</v>
          </cell>
          <cell r="FJ434" t="str">
            <v>0</v>
          </cell>
          <cell r="FK434" t="str">
            <v>0</v>
          </cell>
          <cell r="FL434" t="str">
            <v>0</v>
          </cell>
          <cell r="FM434" t="str">
            <v>0</v>
          </cell>
          <cell r="FN434" t="str">
            <v>0</v>
          </cell>
          <cell r="FO434" t="str">
            <v>0</v>
          </cell>
        </row>
        <row r="435">
          <cell r="A435" t="str">
            <v>LSS - FRA (P-2)</v>
          </cell>
          <cell r="B435" t="str">
            <v>LSS</v>
          </cell>
          <cell r="C435" t="str">
            <v>FRA</v>
          </cell>
          <cell r="D435" t="str">
            <v>P-2</v>
          </cell>
          <cell r="E435" t="str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 t="str">
            <v>0</v>
          </cell>
          <cell r="K435" t="str">
            <v>0</v>
          </cell>
          <cell r="L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B435" t="str">
            <v>0</v>
          </cell>
          <cell r="AC435" t="str">
            <v>0</v>
          </cell>
          <cell r="AD435" t="str">
            <v>0</v>
          </cell>
          <cell r="AE435" t="str">
            <v>0</v>
          </cell>
          <cell r="AF435" t="str">
            <v>0</v>
          </cell>
          <cell r="AG435" t="str">
            <v>0</v>
          </cell>
          <cell r="AH435" t="str">
            <v>0</v>
          </cell>
          <cell r="AI435" t="str">
            <v>0</v>
          </cell>
          <cell r="AJ435" t="str">
            <v>0</v>
          </cell>
          <cell r="AK435" t="str">
            <v>0</v>
          </cell>
          <cell r="AL435" t="str">
            <v>0</v>
          </cell>
          <cell r="AM435" t="str">
            <v>0</v>
          </cell>
          <cell r="AN435" t="str">
            <v>0</v>
          </cell>
          <cell r="AO435" t="str">
            <v>0</v>
          </cell>
          <cell r="AP435" t="str">
            <v>0</v>
          </cell>
          <cell r="AQ435" t="str">
            <v>0</v>
          </cell>
          <cell r="AR435" t="str">
            <v>0</v>
          </cell>
          <cell r="AS435" t="str">
            <v>0</v>
          </cell>
          <cell r="AT435" t="str">
            <v>0</v>
          </cell>
          <cell r="AU435" t="str">
            <v>0</v>
          </cell>
          <cell r="AV435" t="str">
            <v>0</v>
          </cell>
          <cell r="AW435" t="str">
            <v>0</v>
          </cell>
          <cell r="AX435" t="str">
            <v>0</v>
          </cell>
          <cell r="AY435" t="str">
            <v>0</v>
          </cell>
          <cell r="AZ435" t="str">
            <v>0</v>
          </cell>
          <cell r="BA435" t="str">
            <v>0</v>
          </cell>
          <cell r="BB435" t="str">
            <v>0</v>
          </cell>
          <cell r="BC435" t="str">
            <v>0</v>
          </cell>
          <cell r="BD435" t="str">
            <v>0</v>
          </cell>
          <cell r="BE435" t="str">
            <v>0</v>
          </cell>
          <cell r="BF435" t="str">
            <v>0</v>
          </cell>
          <cell r="BG435" t="str">
            <v>0</v>
          </cell>
          <cell r="BH435" t="str">
            <v>0</v>
          </cell>
          <cell r="BI435" t="str">
            <v>0</v>
          </cell>
          <cell r="BJ435" t="str">
            <v>0</v>
          </cell>
          <cell r="BK435" t="str">
            <v>0</v>
          </cell>
          <cell r="BL435" t="str">
            <v>0</v>
          </cell>
          <cell r="BM435" t="str">
            <v>0</v>
          </cell>
          <cell r="BN435" t="str">
            <v>0</v>
          </cell>
          <cell r="BO435" t="str">
            <v>0</v>
          </cell>
          <cell r="BP435" t="str">
            <v>0</v>
          </cell>
          <cell r="BQ435" t="str">
            <v>0</v>
          </cell>
          <cell r="BR435" t="str">
            <v>0</v>
          </cell>
          <cell r="BS435" t="str">
            <v>0</v>
          </cell>
          <cell r="BT435" t="str">
            <v>0</v>
          </cell>
          <cell r="BU435" t="str">
            <v>0</v>
          </cell>
          <cell r="BV435" t="str">
            <v>0</v>
          </cell>
          <cell r="BW435" t="str">
            <v>0</v>
          </cell>
          <cell r="BX435" t="str">
            <v>0</v>
          </cell>
          <cell r="BY435" t="str">
            <v>0</v>
          </cell>
          <cell r="BZ435" t="str">
            <v>0</v>
          </cell>
          <cell r="CA435" t="str">
            <v>0</v>
          </cell>
          <cell r="CB435" t="str">
            <v>0</v>
          </cell>
          <cell r="CC435" t="str">
            <v>0</v>
          </cell>
          <cell r="CD435" t="str">
            <v>0</v>
          </cell>
          <cell r="CE435" t="str">
            <v>0</v>
          </cell>
          <cell r="CF435" t="str">
            <v>0</v>
          </cell>
          <cell r="CG435" t="str">
            <v>0</v>
          </cell>
          <cell r="CH435" t="str">
            <v>0</v>
          </cell>
          <cell r="CI435" t="str">
            <v>0</v>
          </cell>
          <cell r="CJ435" t="str">
            <v>0</v>
          </cell>
          <cell r="CK435" t="str">
            <v>0</v>
          </cell>
          <cell r="CL435" t="str">
            <v>0</v>
          </cell>
          <cell r="CM435" t="str">
            <v>0</v>
          </cell>
          <cell r="CN435" t="str">
            <v>0</v>
          </cell>
          <cell r="CO435" t="str">
            <v>0</v>
          </cell>
          <cell r="CP435" t="str">
            <v>0</v>
          </cell>
          <cell r="CQ435" t="str">
            <v>0</v>
          </cell>
          <cell r="CR435" t="str">
            <v>0</v>
          </cell>
          <cell r="CS435">
            <v>0</v>
          </cell>
          <cell r="CT435" t="str">
            <v>0</v>
          </cell>
          <cell r="CU435" t="str">
            <v>0</v>
          </cell>
          <cell r="CV435" t="str">
            <v>0</v>
          </cell>
          <cell r="CW435" t="str">
            <v>0</v>
          </cell>
          <cell r="CX435" t="str">
            <v>0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 t="str">
            <v>0</v>
          </cell>
          <cell r="DX435" t="str">
            <v>0</v>
          </cell>
          <cell r="DY435" t="str">
            <v>0</v>
          </cell>
          <cell r="DZ435" t="str">
            <v>0</v>
          </cell>
          <cell r="EA435" t="str">
            <v>0</v>
          </cell>
          <cell r="EB435" t="str">
            <v>0</v>
          </cell>
          <cell r="EC435" t="str">
            <v>0</v>
          </cell>
          <cell r="ED435">
            <v>0</v>
          </cell>
          <cell r="EE435" t="str">
            <v>0</v>
          </cell>
          <cell r="EF435" t="str">
            <v>0</v>
          </cell>
          <cell r="EG435" t="str">
            <v>0</v>
          </cell>
          <cell r="EH435" t="str">
            <v>0</v>
          </cell>
          <cell r="EI435" t="str">
            <v>0</v>
          </cell>
          <cell r="EJ435" t="str">
            <v>0</v>
          </cell>
          <cell r="EK435" t="str">
            <v>0</v>
          </cell>
          <cell r="EL435" t="str">
            <v>0</v>
          </cell>
          <cell r="EM435" t="str">
            <v>0</v>
          </cell>
          <cell r="EN435" t="str">
            <v>0</v>
          </cell>
          <cell r="EO435" t="str">
            <v>0</v>
          </cell>
          <cell r="EP435" t="str">
            <v>0</v>
          </cell>
          <cell r="EQ435" t="str">
            <v>0</v>
          </cell>
          <cell r="ER435" t="str">
            <v>0</v>
          </cell>
          <cell r="ES435" t="str">
            <v>0</v>
          </cell>
          <cell r="ET435" t="str">
            <v>0</v>
          </cell>
          <cell r="EU435" t="str">
            <v>0</v>
          </cell>
          <cell r="EV435" t="str">
            <v>0</v>
          </cell>
          <cell r="EW435" t="str">
            <v>0</v>
          </cell>
          <cell r="EX435" t="str">
            <v>0</v>
          </cell>
          <cell r="EY435" t="str">
            <v>0</v>
          </cell>
          <cell r="EZ435" t="str">
            <v>0</v>
          </cell>
          <cell r="FA435" t="str">
            <v>0</v>
          </cell>
          <cell r="FB435" t="str">
            <v>0</v>
          </cell>
          <cell r="FC435" t="str">
            <v>0</v>
          </cell>
          <cell r="FD435" t="str">
            <v>0</v>
          </cell>
          <cell r="FE435" t="str">
            <v>0</v>
          </cell>
          <cell r="FF435" t="str">
            <v>0</v>
          </cell>
          <cell r="FG435" t="str">
            <v>0</v>
          </cell>
          <cell r="FH435" t="str">
            <v>0</v>
          </cell>
          <cell r="FI435" t="str">
            <v>0</v>
          </cell>
          <cell r="FJ435" t="str">
            <v>0</v>
          </cell>
          <cell r="FK435" t="str">
            <v>0</v>
          </cell>
          <cell r="FL435" t="str">
            <v>0</v>
          </cell>
          <cell r="FM435" t="str">
            <v>0</v>
          </cell>
          <cell r="FN435" t="str">
            <v>0</v>
          </cell>
          <cell r="FO435" t="str">
            <v>0</v>
          </cell>
        </row>
        <row r="436">
          <cell r="A436" t="str">
            <v>LSS - MOR (P-2)</v>
          </cell>
          <cell r="B436" t="str">
            <v>LSS</v>
          </cell>
          <cell r="C436" t="str">
            <v>MOR</v>
          </cell>
          <cell r="D436" t="str">
            <v>P-2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B436" t="str">
            <v>0</v>
          </cell>
          <cell r="AC436" t="str">
            <v>0</v>
          </cell>
          <cell r="AD436" t="str">
            <v>0</v>
          </cell>
          <cell r="AE436" t="str">
            <v>0</v>
          </cell>
          <cell r="AF436" t="str">
            <v>0</v>
          </cell>
          <cell r="AG436" t="str">
            <v>0</v>
          </cell>
          <cell r="AH436" t="str">
            <v>0</v>
          </cell>
          <cell r="AI436" t="str">
            <v>0</v>
          </cell>
          <cell r="AJ436" t="str">
            <v>0</v>
          </cell>
          <cell r="AK436" t="str">
            <v>0</v>
          </cell>
          <cell r="AL436" t="str">
            <v>0</v>
          </cell>
          <cell r="AM436" t="str">
            <v>0</v>
          </cell>
          <cell r="AN436" t="str">
            <v>0</v>
          </cell>
          <cell r="AO436" t="str">
            <v>0</v>
          </cell>
          <cell r="AP436" t="str">
            <v>0</v>
          </cell>
          <cell r="AQ436" t="str">
            <v>0</v>
          </cell>
          <cell r="AR436" t="str">
            <v>0</v>
          </cell>
          <cell r="AS436" t="str">
            <v>0</v>
          </cell>
          <cell r="AT436" t="str">
            <v>0</v>
          </cell>
          <cell r="AU436" t="str">
            <v>0</v>
          </cell>
          <cell r="AV436" t="str">
            <v>0</v>
          </cell>
          <cell r="AW436" t="str">
            <v>0</v>
          </cell>
          <cell r="AX436" t="str">
            <v>0</v>
          </cell>
          <cell r="AY436" t="str">
            <v>0</v>
          </cell>
          <cell r="AZ436" t="str">
            <v>0</v>
          </cell>
          <cell r="BA436" t="str">
            <v>0</v>
          </cell>
          <cell r="BB436" t="str">
            <v>0</v>
          </cell>
          <cell r="BC436" t="str">
            <v>0</v>
          </cell>
          <cell r="BD436" t="str">
            <v>0</v>
          </cell>
          <cell r="BE436" t="str">
            <v>0</v>
          </cell>
          <cell r="BF436" t="str">
            <v>0</v>
          </cell>
          <cell r="BG436" t="str">
            <v>0</v>
          </cell>
          <cell r="BH436" t="str">
            <v>0</v>
          </cell>
          <cell r="BI436" t="str">
            <v>0</v>
          </cell>
          <cell r="BJ436" t="str">
            <v>0</v>
          </cell>
          <cell r="BK436" t="str">
            <v>0</v>
          </cell>
          <cell r="BL436" t="str">
            <v>0</v>
          </cell>
          <cell r="BM436" t="str">
            <v>0</v>
          </cell>
          <cell r="BN436" t="str">
            <v>0</v>
          </cell>
          <cell r="BO436" t="str">
            <v>0</v>
          </cell>
          <cell r="BP436" t="str">
            <v>0</v>
          </cell>
          <cell r="BQ436" t="str">
            <v>0</v>
          </cell>
          <cell r="BR436" t="str">
            <v>0</v>
          </cell>
          <cell r="BS436" t="str">
            <v>0</v>
          </cell>
          <cell r="BT436" t="str">
            <v>0</v>
          </cell>
          <cell r="BU436" t="str">
            <v>0</v>
          </cell>
          <cell r="BV436" t="str">
            <v>0</v>
          </cell>
          <cell r="BW436" t="str">
            <v>0</v>
          </cell>
          <cell r="BX436" t="str">
            <v>0</v>
          </cell>
          <cell r="BY436" t="str">
            <v>0</v>
          </cell>
          <cell r="BZ436" t="str">
            <v>0</v>
          </cell>
          <cell r="CA436" t="str">
            <v>0</v>
          </cell>
          <cell r="CB436" t="str">
            <v>0</v>
          </cell>
          <cell r="CC436" t="str">
            <v>0</v>
          </cell>
          <cell r="CD436" t="str">
            <v>0</v>
          </cell>
          <cell r="CE436" t="str">
            <v>0</v>
          </cell>
          <cell r="CF436" t="str">
            <v>0</v>
          </cell>
          <cell r="CG436" t="str">
            <v>0</v>
          </cell>
          <cell r="CH436" t="str">
            <v>0</v>
          </cell>
          <cell r="CI436" t="str">
            <v>0</v>
          </cell>
          <cell r="CJ436" t="str">
            <v>0</v>
          </cell>
          <cell r="CK436" t="str">
            <v>0</v>
          </cell>
          <cell r="CL436" t="str">
            <v>0</v>
          </cell>
          <cell r="CM436" t="str">
            <v>0</v>
          </cell>
          <cell r="CN436" t="str">
            <v>0</v>
          </cell>
          <cell r="CO436" t="str">
            <v>0</v>
          </cell>
          <cell r="CP436" t="str">
            <v>0</v>
          </cell>
          <cell r="CQ436" t="str">
            <v>0</v>
          </cell>
          <cell r="CR436" t="str">
            <v>0</v>
          </cell>
          <cell r="CS436">
            <v>0</v>
          </cell>
          <cell r="CT436" t="str">
            <v>0</v>
          </cell>
          <cell r="CU436" t="str">
            <v>0</v>
          </cell>
          <cell r="CV436" t="str">
            <v>0</v>
          </cell>
          <cell r="CW436" t="str">
            <v>0</v>
          </cell>
          <cell r="CX436" t="str">
            <v>0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 t="str">
            <v>0</v>
          </cell>
          <cell r="DX436" t="str">
            <v>0</v>
          </cell>
          <cell r="DY436" t="str">
            <v>0</v>
          </cell>
          <cell r="DZ436" t="str">
            <v>0</v>
          </cell>
          <cell r="EA436" t="str">
            <v>0</v>
          </cell>
          <cell r="EB436" t="str">
            <v>0</v>
          </cell>
          <cell r="EC436" t="str">
            <v>0</v>
          </cell>
          <cell r="ED436">
            <v>0</v>
          </cell>
          <cell r="EE436" t="str">
            <v>0</v>
          </cell>
          <cell r="EF436" t="str">
            <v>0</v>
          </cell>
          <cell r="EG436" t="str">
            <v>0</v>
          </cell>
          <cell r="EH436" t="str">
            <v>0</v>
          </cell>
          <cell r="EI436" t="str">
            <v>0</v>
          </cell>
          <cell r="EJ436" t="str">
            <v>0</v>
          </cell>
          <cell r="EK436" t="str">
            <v>0</v>
          </cell>
          <cell r="EL436" t="str">
            <v>0</v>
          </cell>
          <cell r="EM436" t="str">
            <v>0</v>
          </cell>
          <cell r="EN436" t="str">
            <v>0</v>
          </cell>
          <cell r="EO436" t="str">
            <v>0</v>
          </cell>
          <cell r="EP436" t="str">
            <v>0</v>
          </cell>
          <cell r="EQ436" t="str">
            <v>0</v>
          </cell>
          <cell r="ER436" t="str">
            <v>0</v>
          </cell>
          <cell r="ES436" t="str">
            <v>0</v>
          </cell>
          <cell r="ET436" t="str">
            <v>0</v>
          </cell>
          <cell r="EU436" t="str">
            <v>0</v>
          </cell>
          <cell r="EV436" t="str">
            <v>0</v>
          </cell>
          <cell r="EW436" t="str">
            <v>0</v>
          </cell>
          <cell r="EX436" t="str">
            <v>0</v>
          </cell>
          <cell r="EY436" t="str">
            <v>0</v>
          </cell>
          <cell r="EZ436" t="str">
            <v>0</v>
          </cell>
          <cell r="FA436" t="str">
            <v>0</v>
          </cell>
          <cell r="FB436" t="str">
            <v>0</v>
          </cell>
          <cell r="FC436" t="str">
            <v>0</v>
          </cell>
          <cell r="FD436" t="str">
            <v>0</v>
          </cell>
          <cell r="FE436" t="str">
            <v>0</v>
          </cell>
          <cell r="FF436" t="str">
            <v>0</v>
          </cell>
          <cell r="FG436" t="str">
            <v>0</v>
          </cell>
          <cell r="FH436" t="str">
            <v>0</v>
          </cell>
          <cell r="FI436" t="str">
            <v>0</v>
          </cell>
          <cell r="FJ436" t="str">
            <v>0</v>
          </cell>
          <cell r="FK436" t="str">
            <v>0</v>
          </cell>
          <cell r="FL436" t="str">
            <v>0</v>
          </cell>
          <cell r="FM436" t="str">
            <v>0</v>
          </cell>
          <cell r="FN436" t="str">
            <v>0</v>
          </cell>
          <cell r="FO436" t="str">
            <v>0</v>
          </cell>
        </row>
        <row r="437">
          <cell r="A437" t="str">
            <v>LSS - ZELIM (P-2)</v>
          </cell>
          <cell r="B437" t="str">
            <v>LSS</v>
          </cell>
          <cell r="C437" t="str">
            <v>ZELIM</v>
          </cell>
          <cell r="D437" t="str">
            <v>P-2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B437" t="str">
            <v>0</v>
          </cell>
          <cell r="AC437" t="str">
            <v>0</v>
          </cell>
          <cell r="AD437" t="str">
            <v>0</v>
          </cell>
          <cell r="AE437" t="str">
            <v>0</v>
          </cell>
          <cell r="AF437" t="str">
            <v>0</v>
          </cell>
          <cell r="AG437" t="str">
            <v>0</v>
          </cell>
          <cell r="AH437" t="str">
            <v>0</v>
          </cell>
          <cell r="AI437" t="str">
            <v>0</v>
          </cell>
          <cell r="AJ437" t="str">
            <v>0</v>
          </cell>
          <cell r="AK437" t="str">
            <v>0</v>
          </cell>
          <cell r="AL437" t="str">
            <v>0</v>
          </cell>
          <cell r="AM437" t="str">
            <v>0</v>
          </cell>
          <cell r="AN437" t="str">
            <v>0</v>
          </cell>
          <cell r="AO437" t="str">
            <v>0</v>
          </cell>
          <cell r="AP437" t="str">
            <v>0</v>
          </cell>
          <cell r="AQ437" t="str">
            <v>0</v>
          </cell>
          <cell r="AR437" t="str">
            <v>0</v>
          </cell>
          <cell r="AS437" t="str">
            <v>0</v>
          </cell>
          <cell r="AT437" t="str">
            <v>0</v>
          </cell>
          <cell r="AU437" t="str">
            <v>0</v>
          </cell>
          <cell r="AV437" t="str">
            <v>0</v>
          </cell>
          <cell r="AW437" t="str">
            <v>0</v>
          </cell>
          <cell r="AX437" t="str">
            <v>0</v>
          </cell>
          <cell r="AY437" t="str">
            <v>0</v>
          </cell>
          <cell r="AZ437" t="str">
            <v>0</v>
          </cell>
          <cell r="BA437" t="str">
            <v>0</v>
          </cell>
          <cell r="BB437" t="str">
            <v>0</v>
          </cell>
          <cell r="BC437" t="str">
            <v>0</v>
          </cell>
          <cell r="BD437" t="str">
            <v>0</v>
          </cell>
          <cell r="BE437" t="str">
            <v>0</v>
          </cell>
          <cell r="BF437" t="str">
            <v>0</v>
          </cell>
          <cell r="BG437" t="str">
            <v>0</v>
          </cell>
          <cell r="BH437" t="str">
            <v>0</v>
          </cell>
          <cell r="BI437" t="str">
            <v>0</v>
          </cell>
          <cell r="BJ437" t="str">
            <v>0</v>
          </cell>
          <cell r="BK437" t="str">
            <v>0</v>
          </cell>
          <cell r="BL437" t="str">
            <v>0</v>
          </cell>
          <cell r="BM437" t="str">
            <v>0</v>
          </cell>
          <cell r="BN437" t="str">
            <v>0</v>
          </cell>
          <cell r="BO437" t="str">
            <v>0</v>
          </cell>
          <cell r="BP437" t="str">
            <v>0</v>
          </cell>
          <cell r="BQ437" t="str">
            <v>0</v>
          </cell>
          <cell r="BR437" t="str">
            <v>0</v>
          </cell>
          <cell r="BS437" t="str">
            <v>0</v>
          </cell>
          <cell r="BT437" t="str">
            <v>0</v>
          </cell>
          <cell r="BU437" t="str">
            <v>0</v>
          </cell>
          <cell r="BV437" t="str">
            <v>0</v>
          </cell>
          <cell r="BW437" t="str">
            <v>0</v>
          </cell>
          <cell r="BX437" t="str">
            <v>0</v>
          </cell>
          <cell r="BY437" t="str">
            <v>0</v>
          </cell>
          <cell r="BZ437" t="str">
            <v>0</v>
          </cell>
          <cell r="CA437" t="str">
            <v>0</v>
          </cell>
          <cell r="CB437" t="str">
            <v>0</v>
          </cell>
          <cell r="CC437" t="str">
            <v>0</v>
          </cell>
          <cell r="CD437" t="str">
            <v>0</v>
          </cell>
          <cell r="CE437" t="str">
            <v>0</v>
          </cell>
          <cell r="CF437" t="str">
            <v>0</v>
          </cell>
          <cell r="CG437" t="str">
            <v>0</v>
          </cell>
          <cell r="CH437" t="str">
            <v>0</v>
          </cell>
          <cell r="CI437" t="str">
            <v>0</v>
          </cell>
          <cell r="CJ437" t="str">
            <v>0</v>
          </cell>
          <cell r="CK437" t="str">
            <v>0</v>
          </cell>
          <cell r="CL437" t="str">
            <v>0</v>
          </cell>
          <cell r="CM437" t="str">
            <v>0</v>
          </cell>
          <cell r="CN437" t="str">
            <v>0</v>
          </cell>
          <cell r="CO437" t="str">
            <v>0</v>
          </cell>
          <cell r="CP437" t="str">
            <v>0</v>
          </cell>
          <cell r="CQ437" t="str">
            <v>0</v>
          </cell>
          <cell r="CR437" t="str">
            <v>0</v>
          </cell>
          <cell r="CS437">
            <v>0</v>
          </cell>
          <cell r="CT437" t="str">
            <v>0</v>
          </cell>
          <cell r="CU437" t="str">
            <v>0</v>
          </cell>
          <cell r="CV437" t="str">
            <v>0</v>
          </cell>
          <cell r="CW437" t="str">
            <v>0</v>
          </cell>
          <cell r="CX437" t="str">
            <v>0</v>
          </cell>
          <cell r="CY437" t="str">
            <v>0</v>
          </cell>
          <cell r="CZ437" t="str">
            <v>0</v>
          </cell>
          <cell r="DA437" t="str">
            <v>0</v>
          </cell>
          <cell r="DB437" t="str">
            <v>0</v>
          </cell>
          <cell r="DC437" t="str">
            <v>0</v>
          </cell>
          <cell r="DD437" t="str">
            <v>0</v>
          </cell>
          <cell r="DE437" t="str">
            <v>0</v>
          </cell>
          <cell r="DF437" t="str">
            <v>0</v>
          </cell>
          <cell r="DG437" t="str">
            <v>0</v>
          </cell>
          <cell r="DH437" t="str">
            <v>0</v>
          </cell>
          <cell r="DI437" t="str">
            <v>0</v>
          </cell>
          <cell r="DJ437" t="str">
            <v>0</v>
          </cell>
          <cell r="DK437" t="str">
            <v>0</v>
          </cell>
          <cell r="DL437" t="str">
            <v>0</v>
          </cell>
          <cell r="DM437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 t="str">
            <v>0</v>
          </cell>
          <cell r="DX437" t="str">
            <v>0</v>
          </cell>
          <cell r="DY437" t="str">
            <v>0</v>
          </cell>
          <cell r="DZ437" t="str">
            <v>0</v>
          </cell>
          <cell r="EA437" t="str">
            <v>0</v>
          </cell>
          <cell r="EB437" t="str">
            <v>0</v>
          </cell>
          <cell r="EC437" t="str">
            <v>0</v>
          </cell>
          <cell r="ED437">
            <v>0</v>
          </cell>
          <cell r="EE437" t="str">
            <v>0</v>
          </cell>
          <cell r="EF437" t="str">
            <v>0</v>
          </cell>
          <cell r="EG437" t="str">
            <v>0</v>
          </cell>
          <cell r="EH437" t="str">
            <v>0</v>
          </cell>
          <cell r="EI437" t="str">
            <v>0</v>
          </cell>
          <cell r="EJ437" t="str">
            <v>0</v>
          </cell>
          <cell r="EK437" t="str">
            <v>0</v>
          </cell>
          <cell r="EL437" t="str">
            <v>0</v>
          </cell>
          <cell r="EM437" t="str">
            <v>0</v>
          </cell>
          <cell r="EN437" t="str">
            <v>0</v>
          </cell>
          <cell r="EO437" t="str">
            <v>0</v>
          </cell>
          <cell r="EP437" t="str">
            <v>0</v>
          </cell>
          <cell r="EQ437" t="str">
            <v>0</v>
          </cell>
          <cell r="ER437" t="str">
            <v>0</v>
          </cell>
          <cell r="ES437" t="str">
            <v>0</v>
          </cell>
          <cell r="ET437" t="str">
            <v>0</v>
          </cell>
          <cell r="EU437" t="str">
            <v>0</v>
          </cell>
          <cell r="EV437" t="str">
            <v>0</v>
          </cell>
          <cell r="EW437" t="str">
            <v>0</v>
          </cell>
          <cell r="EX437" t="str">
            <v>0</v>
          </cell>
          <cell r="EY437" t="str">
            <v>0</v>
          </cell>
          <cell r="EZ437" t="str">
            <v>0</v>
          </cell>
          <cell r="FA437" t="str">
            <v>0</v>
          </cell>
          <cell r="FB437" t="str">
            <v>0</v>
          </cell>
          <cell r="FC437" t="str">
            <v>0</v>
          </cell>
          <cell r="FD437" t="str">
            <v>0</v>
          </cell>
          <cell r="FE437" t="str">
            <v>0</v>
          </cell>
          <cell r="FF437" t="str">
            <v>0</v>
          </cell>
          <cell r="FG437" t="str">
            <v>0</v>
          </cell>
          <cell r="FH437" t="str">
            <v>0</v>
          </cell>
          <cell r="FI437" t="str">
            <v>0</v>
          </cell>
          <cell r="FJ437" t="str">
            <v>0</v>
          </cell>
          <cell r="FK437" t="str">
            <v>0</v>
          </cell>
          <cell r="FL437" t="str">
            <v>0</v>
          </cell>
          <cell r="FM437" t="str">
            <v>0</v>
          </cell>
          <cell r="FN437" t="str">
            <v>0</v>
          </cell>
          <cell r="FO437" t="str">
            <v>0</v>
          </cell>
        </row>
        <row r="438">
          <cell r="A438" t="str">
            <v>LSS - Zones (P-2)</v>
          </cell>
          <cell r="B438" t="str">
            <v>LSS</v>
          </cell>
          <cell r="C438" t="str">
            <v>Zones</v>
          </cell>
          <cell r="D438" t="str">
            <v>P-2</v>
          </cell>
          <cell r="E438">
            <v>0</v>
          </cell>
          <cell r="F438" t="str">
            <v>0</v>
          </cell>
          <cell r="G438">
            <v>0</v>
          </cell>
          <cell r="H438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-0.61814061851495516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-6.0090206182097994</v>
          </cell>
          <cell r="BS438">
            <v>0.37180239525306591</v>
          </cell>
          <cell r="BT438">
            <v>0</v>
          </cell>
          <cell r="BU438">
            <v>6.0090206182097994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.26223022089322912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7.0466767274311544E-3</v>
          </cell>
          <cell r="CG438">
            <v>0</v>
          </cell>
          <cell r="CH438">
            <v>0.19305963636797679</v>
          </cell>
          <cell r="CI438">
            <v>-7.0466767274311544E-3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1.2</v>
          </cell>
          <cell r="CQ438">
            <v>0</v>
          </cell>
          <cell r="CR438">
            <v>39.200000000000003</v>
          </cell>
          <cell r="CS438">
            <v>137.80000000000001</v>
          </cell>
          <cell r="CT438">
            <v>-175.8</v>
          </cell>
          <cell r="CU438">
            <v>-175.8</v>
          </cell>
          <cell r="CV438" t="str">
            <v>0</v>
          </cell>
          <cell r="CW438" t="str">
            <v>0</v>
          </cell>
          <cell r="CX438" t="str">
            <v>0</v>
          </cell>
          <cell r="CY438" t="str">
            <v>0</v>
          </cell>
          <cell r="CZ438" t="str">
            <v>0</v>
          </cell>
          <cell r="DA438" t="str">
            <v>0</v>
          </cell>
          <cell r="DB438" t="str">
            <v>0</v>
          </cell>
          <cell r="DC438" t="str">
            <v>0</v>
          </cell>
          <cell r="DD438" t="str">
            <v>0</v>
          </cell>
          <cell r="DE438" t="str">
            <v>0</v>
          </cell>
          <cell r="DF438" t="str">
            <v>0</v>
          </cell>
          <cell r="DG438" t="str">
            <v>0</v>
          </cell>
          <cell r="DH438" t="str">
            <v>0</v>
          </cell>
          <cell r="DI438" t="str">
            <v>0</v>
          </cell>
          <cell r="DJ438" t="str">
            <v>0</v>
          </cell>
          <cell r="DK438" t="str">
            <v>0</v>
          </cell>
          <cell r="DL438">
            <v>0</v>
          </cell>
          <cell r="DM438">
            <v>-0.6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 t="str">
            <v>0</v>
          </cell>
          <cell r="DY438" t="str">
            <v>0</v>
          </cell>
          <cell r="DZ438" t="str">
            <v>0</v>
          </cell>
          <cell r="EA438" t="str">
            <v>0</v>
          </cell>
          <cell r="EB438">
            <v>0</v>
          </cell>
          <cell r="EC438">
            <v>0</v>
          </cell>
          <cell r="ED438">
            <v>6.400068984210483</v>
          </cell>
          <cell r="EE438" t="str">
            <v>0</v>
          </cell>
          <cell r="EF438" t="str">
            <v>0</v>
          </cell>
          <cell r="EG438" t="str">
            <v>0</v>
          </cell>
          <cell r="EH438" t="str">
            <v>0</v>
          </cell>
          <cell r="EI438" t="str">
            <v>0</v>
          </cell>
          <cell r="EJ438" t="str">
            <v>0</v>
          </cell>
          <cell r="EK438" t="str">
            <v>0</v>
          </cell>
          <cell r="EL438" t="str">
            <v>0</v>
          </cell>
          <cell r="EM438" t="str">
            <v>0</v>
          </cell>
          <cell r="EN438" t="str">
            <v>0</v>
          </cell>
          <cell r="EO438" t="str">
            <v>0</v>
          </cell>
          <cell r="EP438" t="str">
            <v>0</v>
          </cell>
          <cell r="EQ438" t="str">
            <v>0</v>
          </cell>
          <cell r="ER438" t="str">
            <v>0</v>
          </cell>
          <cell r="ES438" t="str">
            <v>0</v>
          </cell>
          <cell r="ET438" t="str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-3.9502995243291137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 t="str">
            <v>0</v>
          </cell>
          <cell r="FN438" t="str">
            <v>0</v>
          </cell>
          <cell r="FO438">
            <v>-38</v>
          </cell>
        </row>
        <row r="439">
          <cell r="A439" t="str">
            <v>PEINTURES - AFR (P-1)</v>
          </cell>
          <cell r="B439" t="str">
            <v>PEINTURES</v>
          </cell>
          <cell r="C439" t="str">
            <v>AFR</v>
          </cell>
          <cell r="D439" t="str">
            <v>P-1</v>
          </cell>
          <cell r="E439" t="str">
            <v>0</v>
          </cell>
          <cell r="F439" t="str">
            <v>0</v>
          </cell>
          <cell r="G439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B439" t="str">
            <v>0</v>
          </cell>
          <cell r="AC439" t="str">
            <v>0</v>
          </cell>
          <cell r="AD439" t="str">
            <v>0</v>
          </cell>
          <cell r="AE439" t="str">
            <v>0</v>
          </cell>
          <cell r="AF439">
            <v>0</v>
          </cell>
          <cell r="AG439" t="str">
            <v>0</v>
          </cell>
          <cell r="AH439" t="str">
            <v>0</v>
          </cell>
          <cell r="AI439" t="str">
            <v>0</v>
          </cell>
          <cell r="AJ439" t="str">
            <v>0</v>
          </cell>
          <cell r="AK439" t="str">
            <v>0</v>
          </cell>
          <cell r="AL439" t="str">
            <v>0</v>
          </cell>
          <cell r="AM439" t="str">
            <v>0</v>
          </cell>
          <cell r="AN439" t="str">
            <v>0</v>
          </cell>
          <cell r="AO439" t="str">
            <v>0</v>
          </cell>
          <cell r="AP439" t="str">
            <v>0</v>
          </cell>
          <cell r="AQ439" t="str">
            <v>0</v>
          </cell>
          <cell r="AR439" t="str">
            <v>0</v>
          </cell>
          <cell r="AS439" t="str">
            <v>0</v>
          </cell>
          <cell r="AT439" t="str">
            <v>0</v>
          </cell>
          <cell r="AU439" t="str">
            <v>0</v>
          </cell>
          <cell r="AV439" t="str">
            <v>0</v>
          </cell>
          <cell r="AW439" t="str">
            <v>0</v>
          </cell>
          <cell r="AX439" t="str">
            <v>0</v>
          </cell>
          <cell r="AY439" t="str">
            <v>0</v>
          </cell>
          <cell r="AZ439" t="str">
            <v>0</v>
          </cell>
          <cell r="BA439" t="str">
            <v>0</v>
          </cell>
          <cell r="BB439" t="str">
            <v>0</v>
          </cell>
          <cell r="BC439" t="str">
            <v>0</v>
          </cell>
          <cell r="BD439" t="str">
            <v>0</v>
          </cell>
          <cell r="BE439" t="str">
            <v>0</v>
          </cell>
          <cell r="BF439" t="str">
            <v>0</v>
          </cell>
          <cell r="BG439" t="str">
            <v>0</v>
          </cell>
          <cell r="BH439" t="str">
            <v>0</v>
          </cell>
          <cell r="BI439" t="str">
            <v>0</v>
          </cell>
          <cell r="BJ439" t="str">
            <v>0</v>
          </cell>
          <cell r="BK439" t="str">
            <v>0</v>
          </cell>
          <cell r="BL439" t="str">
            <v>0</v>
          </cell>
          <cell r="BM439" t="str">
            <v>0</v>
          </cell>
          <cell r="BN439" t="str">
            <v>0</v>
          </cell>
          <cell r="BO439" t="str">
            <v>0</v>
          </cell>
          <cell r="BP439" t="str">
            <v>0</v>
          </cell>
          <cell r="BQ439" t="str">
            <v>0</v>
          </cell>
          <cell r="BR439" t="str">
            <v>0</v>
          </cell>
          <cell r="BS439" t="str">
            <v>0</v>
          </cell>
          <cell r="BT439" t="str">
            <v>0</v>
          </cell>
          <cell r="BU439" t="str">
            <v>0</v>
          </cell>
          <cell r="BV439" t="str">
            <v>0</v>
          </cell>
          <cell r="BW439" t="str">
            <v>0</v>
          </cell>
          <cell r="BX439" t="str">
            <v>0</v>
          </cell>
          <cell r="BY439" t="str">
            <v>0</v>
          </cell>
          <cell r="BZ439" t="str">
            <v>0</v>
          </cell>
          <cell r="CA439" t="str">
            <v>0</v>
          </cell>
          <cell r="CB439" t="str">
            <v>0</v>
          </cell>
          <cell r="CC439" t="str">
            <v>0</v>
          </cell>
          <cell r="CD439" t="str">
            <v>0</v>
          </cell>
          <cell r="CE439" t="str">
            <v>0</v>
          </cell>
          <cell r="CF439" t="str">
            <v>0</v>
          </cell>
          <cell r="CG439" t="str">
            <v>0</v>
          </cell>
          <cell r="CH439" t="str">
            <v>0</v>
          </cell>
          <cell r="CI439" t="str">
            <v>0</v>
          </cell>
          <cell r="CJ439" t="str">
            <v>0</v>
          </cell>
          <cell r="CK439" t="str">
            <v>0</v>
          </cell>
          <cell r="CL439" t="str">
            <v>0</v>
          </cell>
          <cell r="CM439" t="str">
            <v>0</v>
          </cell>
          <cell r="CN439" t="str">
            <v>0</v>
          </cell>
          <cell r="CO439" t="str">
            <v>0</v>
          </cell>
          <cell r="CP439" t="str">
            <v>0</v>
          </cell>
          <cell r="CQ439" t="str">
            <v>0</v>
          </cell>
          <cell r="CR439" t="str">
            <v>0</v>
          </cell>
          <cell r="CS439">
            <v>0</v>
          </cell>
          <cell r="CT439" t="str">
            <v>0</v>
          </cell>
          <cell r="CU439" t="str">
            <v>0</v>
          </cell>
          <cell r="CV439" t="str">
            <v>0</v>
          </cell>
          <cell r="CW439" t="str">
            <v>0</v>
          </cell>
          <cell r="CX439" t="str">
            <v>0</v>
          </cell>
          <cell r="CY439" t="str">
            <v>0</v>
          </cell>
          <cell r="CZ439" t="str">
            <v>0</v>
          </cell>
          <cell r="DA439" t="str">
            <v>0</v>
          </cell>
          <cell r="DB439" t="str">
            <v>0</v>
          </cell>
          <cell r="DC439" t="str">
            <v>0</v>
          </cell>
          <cell r="DD439" t="str">
            <v>0</v>
          </cell>
          <cell r="DE439" t="str">
            <v>0</v>
          </cell>
          <cell r="DF439" t="str">
            <v>0</v>
          </cell>
          <cell r="DG439" t="str">
            <v>0</v>
          </cell>
          <cell r="DH439" t="str">
            <v>0</v>
          </cell>
          <cell r="DI439" t="str">
            <v>0</v>
          </cell>
          <cell r="DJ439" t="str">
            <v>0</v>
          </cell>
          <cell r="DK439" t="str">
            <v>0</v>
          </cell>
          <cell r="DL439" t="str">
            <v>0</v>
          </cell>
          <cell r="DM439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 t="str">
            <v>0</v>
          </cell>
          <cell r="DX439" t="str">
            <v>0</v>
          </cell>
          <cell r="DY439" t="str">
            <v>0</v>
          </cell>
          <cell r="DZ439" t="str">
            <v>0</v>
          </cell>
          <cell r="EA439" t="str">
            <v>0</v>
          </cell>
          <cell r="EB439" t="str">
            <v>0</v>
          </cell>
          <cell r="EC439" t="str">
            <v>0</v>
          </cell>
          <cell r="ED439">
            <v>0</v>
          </cell>
          <cell r="EE439" t="str">
            <v>0</v>
          </cell>
          <cell r="EF439" t="str">
            <v>0</v>
          </cell>
          <cell r="EG439" t="str">
            <v>0</v>
          </cell>
          <cell r="EH439" t="str">
            <v>0</v>
          </cell>
          <cell r="EI439" t="str">
            <v>0</v>
          </cell>
          <cell r="EJ439" t="str">
            <v>0</v>
          </cell>
          <cell r="EK439" t="str">
            <v>0</v>
          </cell>
          <cell r="EL439" t="str">
            <v>0</v>
          </cell>
          <cell r="EM439" t="str">
            <v>0</v>
          </cell>
          <cell r="EN439" t="str">
            <v>0</v>
          </cell>
          <cell r="EO439" t="str">
            <v>0</v>
          </cell>
          <cell r="EP439" t="str">
            <v>0</v>
          </cell>
          <cell r="EQ439" t="str">
            <v>0</v>
          </cell>
          <cell r="ER439" t="str">
            <v>0</v>
          </cell>
          <cell r="ES439" t="str">
            <v>0</v>
          </cell>
          <cell r="ET439" t="str">
            <v>0</v>
          </cell>
          <cell r="EU439" t="str">
            <v>0</v>
          </cell>
          <cell r="EV439" t="str">
            <v>0</v>
          </cell>
          <cell r="EW439" t="str">
            <v>0</v>
          </cell>
          <cell r="EX439" t="str">
            <v>0</v>
          </cell>
          <cell r="EY439" t="str">
            <v>0</v>
          </cell>
          <cell r="EZ439" t="str">
            <v>0</v>
          </cell>
          <cell r="FA439" t="str">
            <v>0</v>
          </cell>
          <cell r="FB439" t="str">
            <v>0</v>
          </cell>
          <cell r="FC439" t="str">
            <v>0</v>
          </cell>
          <cell r="FD439" t="str">
            <v>0</v>
          </cell>
          <cell r="FE439" t="str">
            <v>0</v>
          </cell>
          <cell r="FF439" t="str">
            <v>0</v>
          </cell>
          <cell r="FG439" t="str">
            <v>0</v>
          </cell>
          <cell r="FH439" t="str">
            <v>0</v>
          </cell>
          <cell r="FI439" t="str">
            <v>0</v>
          </cell>
          <cell r="FJ439" t="str">
            <v>0</v>
          </cell>
          <cell r="FK439" t="str">
            <v>0</v>
          </cell>
          <cell r="FL439" t="str">
            <v>0</v>
          </cell>
          <cell r="FM439" t="str">
            <v>0</v>
          </cell>
          <cell r="FN439" t="str">
            <v>0</v>
          </cell>
          <cell r="FO439" t="str">
            <v>0</v>
          </cell>
        </row>
        <row r="440">
          <cell r="A440" t="str">
            <v>PEINTURES - AML (P-1)</v>
          </cell>
          <cell r="B440" t="str">
            <v>PEINTURES</v>
          </cell>
          <cell r="C440" t="str">
            <v>AML</v>
          </cell>
          <cell r="D440" t="str">
            <v>P-1</v>
          </cell>
          <cell r="E440" t="str">
            <v>0</v>
          </cell>
          <cell r="F440" t="str">
            <v>0</v>
          </cell>
          <cell r="G440">
            <v>0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B440" t="str">
            <v>0</v>
          </cell>
          <cell r="AC440" t="str">
            <v>0</v>
          </cell>
          <cell r="AD440" t="str">
            <v>0</v>
          </cell>
          <cell r="AE440" t="str">
            <v>0</v>
          </cell>
          <cell r="AF440">
            <v>0</v>
          </cell>
          <cell r="AG440" t="str">
            <v>0</v>
          </cell>
          <cell r="AH440" t="str">
            <v>0</v>
          </cell>
          <cell r="AI440" t="str">
            <v>0</v>
          </cell>
          <cell r="AJ440" t="str">
            <v>0</v>
          </cell>
          <cell r="AK440" t="str">
            <v>0</v>
          </cell>
          <cell r="AL440" t="str">
            <v>0</v>
          </cell>
          <cell r="AM440" t="str">
            <v>0</v>
          </cell>
          <cell r="AN440" t="str">
            <v>0</v>
          </cell>
          <cell r="AO440" t="str">
            <v>0</v>
          </cell>
          <cell r="AP440" t="str">
            <v>0</v>
          </cell>
          <cell r="AQ440" t="str">
            <v>0</v>
          </cell>
          <cell r="AR440" t="str">
            <v>0</v>
          </cell>
          <cell r="AS440" t="str">
            <v>0</v>
          </cell>
          <cell r="AT440" t="str">
            <v>0</v>
          </cell>
          <cell r="AU440" t="str">
            <v>0</v>
          </cell>
          <cell r="AV440" t="str">
            <v>0</v>
          </cell>
          <cell r="AW440" t="str">
            <v>0</v>
          </cell>
          <cell r="AX440" t="str">
            <v>0</v>
          </cell>
          <cell r="AY440" t="str">
            <v>0</v>
          </cell>
          <cell r="AZ440" t="str">
            <v>0</v>
          </cell>
          <cell r="BA440" t="str">
            <v>0</v>
          </cell>
          <cell r="BB440" t="str">
            <v>0</v>
          </cell>
          <cell r="BC440" t="str">
            <v>0</v>
          </cell>
          <cell r="BD440" t="str">
            <v>0</v>
          </cell>
          <cell r="BE440" t="str">
            <v>0</v>
          </cell>
          <cell r="BF440" t="str">
            <v>0</v>
          </cell>
          <cell r="BG440" t="str">
            <v>0</v>
          </cell>
          <cell r="BH440" t="str">
            <v>0</v>
          </cell>
          <cell r="BI440" t="str">
            <v>0</v>
          </cell>
          <cell r="BJ440" t="str">
            <v>0</v>
          </cell>
          <cell r="BK440" t="str">
            <v>0</v>
          </cell>
          <cell r="BL440" t="str">
            <v>0</v>
          </cell>
          <cell r="BM440" t="str">
            <v>0</v>
          </cell>
          <cell r="BN440" t="str">
            <v>0</v>
          </cell>
          <cell r="BO440" t="str">
            <v>0</v>
          </cell>
          <cell r="BP440" t="str">
            <v>0</v>
          </cell>
          <cell r="BQ440" t="str">
            <v>0</v>
          </cell>
          <cell r="BR440" t="str">
            <v>0</v>
          </cell>
          <cell r="BS440" t="str">
            <v>0</v>
          </cell>
          <cell r="BT440" t="str">
            <v>0</v>
          </cell>
          <cell r="BU440" t="str">
            <v>0</v>
          </cell>
          <cell r="BV440" t="str">
            <v>0</v>
          </cell>
          <cell r="BW440" t="str">
            <v>0</v>
          </cell>
          <cell r="BX440" t="str">
            <v>0</v>
          </cell>
          <cell r="BY440" t="str">
            <v>0</v>
          </cell>
          <cell r="BZ440" t="str">
            <v>0</v>
          </cell>
          <cell r="CA440" t="str">
            <v>0</v>
          </cell>
          <cell r="CB440" t="str">
            <v>0</v>
          </cell>
          <cell r="CC440" t="str">
            <v>0</v>
          </cell>
          <cell r="CD440" t="str">
            <v>0</v>
          </cell>
          <cell r="CE440" t="str">
            <v>0</v>
          </cell>
          <cell r="CF440" t="str">
            <v>0</v>
          </cell>
          <cell r="CG440" t="str">
            <v>0</v>
          </cell>
          <cell r="CH440" t="str">
            <v>0</v>
          </cell>
          <cell r="CI440" t="str">
            <v>0</v>
          </cell>
          <cell r="CJ440" t="str">
            <v>0</v>
          </cell>
          <cell r="CK440" t="str">
            <v>0</v>
          </cell>
          <cell r="CL440" t="str">
            <v>0</v>
          </cell>
          <cell r="CM440" t="str">
            <v>0</v>
          </cell>
          <cell r="CN440" t="str">
            <v>0</v>
          </cell>
          <cell r="CO440" t="str">
            <v>0</v>
          </cell>
          <cell r="CP440" t="str">
            <v>0</v>
          </cell>
          <cell r="CQ440" t="str">
            <v>0</v>
          </cell>
          <cell r="CR440" t="str">
            <v>0</v>
          </cell>
          <cell r="CS440">
            <v>0</v>
          </cell>
          <cell r="CT440" t="str">
            <v>0</v>
          </cell>
          <cell r="CU440" t="str">
            <v>0</v>
          </cell>
          <cell r="CV440" t="str">
            <v>0</v>
          </cell>
          <cell r="CW440" t="str">
            <v>0</v>
          </cell>
          <cell r="CX440" t="str">
            <v>0</v>
          </cell>
          <cell r="CY440" t="str">
            <v>0</v>
          </cell>
          <cell r="CZ440" t="str">
            <v>0</v>
          </cell>
          <cell r="DA440" t="str">
            <v>0</v>
          </cell>
          <cell r="DB440" t="str">
            <v>0</v>
          </cell>
          <cell r="DC440" t="str">
            <v>0</v>
          </cell>
          <cell r="DD440" t="str">
            <v>0</v>
          </cell>
          <cell r="DE440" t="str">
            <v>0</v>
          </cell>
          <cell r="DF440" t="str">
            <v>0</v>
          </cell>
          <cell r="DG440" t="str">
            <v>0</v>
          </cell>
          <cell r="DH440" t="str">
            <v>0</v>
          </cell>
          <cell r="DI440" t="str">
            <v>0</v>
          </cell>
          <cell r="DJ440" t="str">
            <v>0</v>
          </cell>
          <cell r="DK440" t="str">
            <v>0</v>
          </cell>
          <cell r="DL440" t="str">
            <v>0</v>
          </cell>
          <cell r="DM440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 t="str">
            <v>0</v>
          </cell>
          <cell r="DX440" t="str">
            <v>0</v>
          </cell>
          <cell r="DY440" t="str">
            <v>0</v>
          </cell>
          <cell r="DZ440" t="str">
            <v>0</v>
          </cell>
          <cell r="EA440" t="str">
            <v>0</v>
          </cell>
          <cell r="EB440" t="str">
            <v>0</v>
          </cell>
          <cell r="EC440" t="str">
            <v>0</v>
          </cell>
          <cell r="ED440">
            <v>0</v>
          </cell>
          <cell r="EE440" t="str">
            <v>0</v>
          </cell>
          <cell r="EF440" t="str">
            <v>0</v>
          </cell>
          <cell r="EG440" t="str">
            <v>0</v>
          </cell>
          <cell r="EH440" t="str">
            <v>0</v>
          </cell>
          <cell r="EI440" t="str">
            <v>0</v>
          </cell>
          <cell r="EJ440" t="str">
            <v>0</v>
          </cell>
          <cell r="EK440" t="str">
            <v>0</v>
          </cell>
          <cell r="EL440" t="str">
            <v>0</v>
          </cell>
          <cell r="EM440" t="str">
            <v>0</v>
          </cell>
          <cell r="EN440" t="str">
            <v>0</v>
          </cell>
          <cell r="EO440" t="str">
            <v>0</v>
          </cell>
          <cell r="EP440" t="str">
            <v>0</v>
          </cell>
          <cell r="EQ440" t="str">
            <v>0</v>
          </cell>
          <cell r="ER440" t="str">
            <v>0</v>
          </cell>
          <cell r="ES440" t="str">
            <v>0</v>
          </cell>
          <cell r="ET440" t="str">
            <v>0</v>
          </cell>
          <cell r="EU440" t="str">
            <v>0</v>
          </cell>
          <cell r="EV440" t="str">
            <v>0</v>
          </cell>
          <cell r="EW440" t="str">
            <v>0</v>
          </cell>
          <cell r="EX440" t="str">
            <v>0</v>
          </cell>
          <cell r="EY440" t="str">
            <v>0</v>
          </cell>
          <cell r="EZ440" t="str">
            <v>0</v>
          </cell>
          <cell r="FA440" t="str">
            <v>0</v>
          </cell>
          <cell r="FB440" t="str">
            <v>0</v>
          </cell>
          <cell r="FC440" t="str">
            <v>0</v>
          </cell>
          <cell r="FD440" t="str">
            <v>0</v>
          </cell>
          <cell r="FE440" t="str">
            <v>0</v>
          </cell>
          <cell r="FF440" t="str">
            <v>0</v>
          </cell>
          <cell r="FG440" t="str">
            <v>0</v>
          </cell>
          <cell r="FH440" t="str">
            <v>0</v>
          </cell>
          <cell r="FI440" t="str">
            <v>0</v>
          </cell>
          <cell r="FJ440" t="str">
            <v>0</v>
          </cell>
          <cell r="FK440" t="str">
            <v>0</v>
          </cell>
          <cell r="FL440" t="str">
            <v>0</v>
          </cell>
          <cell r="FM440" t="str">
            <v>0</v>
          </cell>
          <cell r="FN440" t="str">
            <v>0</v>
          </cell>
          <cell r="FO440" t="str">
            <v>0</v>
          </cell>
        </row>
        <row r="441">
          <cell r="A441" t="str">
            <v>PEINTURES - AMN (P-1)</v>
          </cell>
          <cell r="B441" t="str">
            <v>PEINTURES</v>
          </cell>
          <cell r="C441" t="str">
            <v>AMN</v>
          </cell>
          <cell r="D441" t="str">
            <v>P-1</v>
          </cell>
          <cell r="E441" t="str">
            <v>0</v>
          </cell>
          <cell r="F441" t="str">
            <v>0</v>
          </cell>
          <cell r="G441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B441" t="str">
            <v>0</v>
          </cell>
          <cell r="AC441" t="str">
            <v>0</v>
          </cell>
          <cell r="AD441" t="str">
            <v>0</v>
          </cell>
          <cell r="AE441" t="str">
            <v>0</v>
          </cell>
          <cell r="AF441">
            <v>0</v>
          </cell>
          <cell r="AG441" t="str">
            <v>0</v>
          </cell>
          <cell r="AH441" t="str">
            <v>0</v>
          </cell>
          <cell r="AI441" t="str">
            <v>0</v>
          </cell>
          <cell r="AJ441" t="str">
            <v>0</v>
          </cell>
          <cell r="AK441" t="str">
            <v>0</v>
          </cell>
          <cell r="AL441" t="str">
            <v>0</v>
          </cell>
          <cell r="AM441" t="str">
            <v>0</v>
          </cell>
          <cell r="AN441" t="str">
            <v>0</v>
          </cell>
          <cell r="AO441" t="str">
            <v>0</v>
          </cell>
          <cell r="AP441" t="str">
            <v>0</v>
          </cell>
          <cell r="AQ441" t="str">
            <v>0</v>
          </cell>
          <cell r="AR441" t="str">
            <v>0</v>
          </cell>
          <cell r="AS441" t="str">
            <v>0</v>
          </cell>
          <cell r="AT441" t="str">
            <v>0</v>
          </cell>
          <cell r="AU441" t="str">
            <v>0</v>
          </cell>
          <cell r="AV441" t="str">
            <v>0</v>
          </cell>
          <cell r="AW441" t="str">
            <v>0</v>
          </cell>
          <cell r="AX441" t="str">
            <v>0</v>
          </cell>
          <cell r="AY441" t="str">
            <v>0</v>
          </cell>
          <cell r="AZ441" t="str">
            <v>0</v>
          </cell>
          <cell r="BA441" t="str">
            <v>0</v>
          </cell>
          <cell r="BB441" t="str">
            <v>0</v>
          </cell>
          <cell r="BC441" t="str">
            <v>0</v>
          </cell>
          <cell r="BD441" t="str">
            <v>0</v>
          </cell>
          <cell r="BE441" t="str">
            <v>0</v>
          </cell>
          <cell r="BF441" t="str">
            <v>0</v>
          </cell>
          <cell r="BG441" t="str">
            <v>0</v>
          </cell>
          <cell r="BH441" t="str">
            <v>0</v>
          </cell>
          <cell r="BI441" t="str">
            <v>0</v>
          </cell>
          <cell r="BJ441" t="str">
            <v>0</v>
          </cell>
          <cell r="BK441" t="str">
            <v>0</v>
          </cell>
          <cell r="BL441" t="str">
            <v>0</v>
          </cell>
          <cell r="BM441" t="str">
            <v>0</v>
          </cell>
          <cell r="BN441" t="str">
            <v>0</v>
          </cell>
          <cell r="BO441" t="str">
            <v>0</v>
          </cell>
          <cell r="BP441" t="str">
            <v>0</v>
          </cell>
          <cell r="BQ441" t="str">
            <v>0</v>
          </cell>
          <cell r="BR441" t="str">
            <v>0</v>
          </cell>
          <cell r="BS441" t="str">
            <v>0</v>
          </cell>
          <cell r="BT441" t="str">
            <v>0</v>
          </cell>
          <cell r="BU441" t="str">
            <v>0</v>
          </cell>
          <cell r="BV441" t="str">
            <v>0</v>
          </cell>
          <cell r="BW441" t="str">
            <v>0</v>
          </cell>
          <cell r="BX441" t="str">
            <v>0</v>
          </cell>
          <cell r="BY441" t="str">
            <v>0</v>
          </cell>
          <cell r="BZ441" t="str">
            <v>0</v>
          </cell>
          <cell r="CA441" t="str">
            <v>0</v>
          </cell>
          <cell r="CB441" t="str">
            <v>0</v>
          </cell>
          <cell r="CC441" t="str">
            <v>0</v>
          </cell>
          <cell r="CD441" t="str">
            <v>0</v>
          </cell>
          <cell r="CE441" t="str">
            <v>0</v>
          </cell>
          <cell r="CF441" t="str">
            <v>0</v>
          </cell>
          <cell r="CG441" t="str">
            <v>0</v>
          </cell>
          <cell r="CH441" t="str">
            <v>0</v>
          </cell>
          <cell r="CI441" t="str">
            <v>0</v>
          </cell>
          <cell r="CJ441" t="str">
            <v>0</v>
          </cell>
          <cell r="CK441" t="str">
            <v>0</v>
          </cell>
          <cell r="CL441" t="str">
            <v>0</v>
          </cell>
          <cell r="CM441" t="str">
            <v>0</v>
          </cell>
          <cell r="CN441" t="str">
            <v>0</v>
          </cell>
          <cell r="CO441" t="str">
            <v>0</v>
          </cell>
          <cell r="CP441" t="str">
            <v>0</v>
          </cell>
          <cell r="CQ441" t="str">
            <v>0</v>
          </cell>
          <cell r="CR441" t="str">
            <v>0</v>
          </cell>
          <cell r="CS441">
            <v>0</v>
          </cell>
          <cell r="CT441" t="str">
            <v>0</v>
          </cell>
          <cell r="CU441" t="str">
            <v>0</v>
          </cell>
          <cell r="CV441" t="str">
            <v>0</v>
          </cell>
          <cell r="CW441" t="str">
            <v>0</v>
          </cell>
          <cell r="CX441" t="str">
            <v>0</v>
          </cell>
          <cell r="CY441" t="str">
            <v>0</v>
          </cell>
          <cell r="CZ441" t="str">
            <v>0</v>
          </cell>
          <cell r="DA441" t="str">
            <v>0</v>
          </cell>
          <cell r="DB441" t="str">
            <v>0</v>
          </cell>
          <cell r="DC441" t="str">
            <v>0</v>
          </cell>
          <cell r="DD441" t="str">
            <v>0</v>
          </cell>
          <cell r="DE441" t="str">
            <v>0</v>
          </cell>
          <cell r="DF441" t="str">
            <v>0</v>
          </cell>
          <cell r="DG441" t="str">
            <v>0</v>
          </cell>
          <cell r="DH441" t="str">
            <v>0</v>
          </cell>
          <cell r="DI441" t="str">
            <v>0</v>
          </cell>
          <cell r="DJ441" t="str">
            <v>0</v>
          </cell>
          <cell r="DK441" t="str">
            <v>0</v>
          </cell>
          <cell r="DL441" t="str">
            <v>0</v>
          </cell>
          <cell r="DM441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 t="str">
            <v>0</v>
          </cell>
          <cell r="DX441" t="str">
            <v>0</v>
          </cell>
          <cell r="DY441" t="str">
            <v>0</v>
          </cell>
          <cell r="DZ441" t="str">
            <v>0</v>
          </cell>
          <cell r="EA441" t="str">
            <v>0</v>
          </cell>
          <cell r="EB441" t="str">
            <v>0</v>
          </cell>
          <cell r="EC441" t="str">
            <v>0</v>
          </cell>
          <cell r="ED441">
            <v>0</v>
          </cell>
          <cell r="EE441" t="str">
            <v>0</v>
          </cell>
          <cell r="EF441" t="str">
            <v>0</v>
          </cell>
          <cell r="EG441" t="str">
            <v>0</v>
          </cell>
          <cell r="EH441" t="str">
            <v>0</v>
          </cell>
          <cell r="EI441" t="str">
            <v>0</v>
          </cell>
          <cell r="EJ441" t="str">
            <v>0</v>
          </cell>
          <cell r="EK441" t="str">
            <v>0</v>
          </cell>
          <cell r="EL441" t="str">
            <v>0</v>
          </cell>
          <cell r="EM441" t="str">
            <v>0</v>
          </cell>
          <cell r="EN441" t="str">
            <v>0</v>
          </cell>
          <cell r="EO441" t="str">
            <v>0</v>
          </cell>
          <cell r="EP441" t="str">
            <v>0</v>
          </cell>
          <cell r="EQ441" t="str">
            <v>0</v>
          </cell>
          <cell r="ER441" t="str">
            <v>0</v>
          </cell>
          <cell r="ES441" t="str">
            <v>0</v>
          </cell>
          <cell r="ET441" t="str">
            <v>0</v>
          </cell>
          <cell r="EU441" t="str">
            <v>0</v>
          </cell>
          <cell r="EV441" t="str">
            <v>0</v>
          </cell>
          <cell r="EW441" t="str">
            <v>0</v>
          </cell>
          <cell r="EX441" t="str">
            <v>0</v>
          </cell>
          <cell r="EY441" t="str">
            <v>0</v>
          </cell>
          <cell r="EZ441" t="str">
            <v>0</v>
          </cell>
          <cell r="FA441" t="str">
            <v>0</v>
          </cell>
          <cell r="FB441" t="str">
            <v>0</v>
          </cell>
          <cell r="FC441" t="str">
            <v>0</v>
          </cell>
          <cell r="FD441" t="str">
            <v>0</v>
          </cell>
          <cell r="FE441" t="str">
            <v>0</v>
          </cell>
          <cell r="FF441" t="str">
            <v>0</v>
          </cell>
          <cell r="FG441" t="str">
            <v>0</v>
          </cell>
          <cell r="FH441" t="str">
            <v>0</v>
          </cell>
          <cell r="FI441" t="str">
            <v>0</v>
          </cell>
          <cell r="FJ441" t="str">
            <v>0</v>
          </cell>
          <cell r="FK441" t="str">
            <v>0</v>
          </cell>
          <cell r="FL441" t="str">
            <v>0</v>
          </cell>
          <cell r="FM441" t="str">
            <v>0</v>
          </cell>
          <cell r="FN441" t="str">
            <v>0</v>
          </cell>
          <cell r="FO441" t="str">
            <v>0</v>
          </cell>
        </row>
        <row r="442">
          <cell r="A442" t="str">
            <v>PEINTURES - EHF (P-1)</v>
          </cell>
          <cell r="B442" t="str">
            <v>PEINTURES</v>
          </cell>
          <cell r="C442" t="str">
            <v>EHF</v>
          </cell>
          <cell r="D442" t="str">
            <v>P-1</v>
          </cell>
          <cell r="E442" t="str">
            <v>0</v>
          </cell>
          <cell r="F442" t="str">
            <v>0</v>
          </cell>
          <cell r="G442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B442" t="str">
            <v>0</v>
          </cell>
          <cell r="AC442" t="str">
            <v>0</v>
          </cell>
          <cell r="AD442" t="str">
            <v>0</v>
          </cell>
          <cell r="AE442" t="str">
            <v>0</v>
          </cell>
          <cell r="AF442">
            <v>0</v>
          </cell>
          <cell r="AG442" t="str">
            <v>0</v>
          </cell>
          <cell r="AH442" t="str">
            <v>0</v>
          </cell>
          <cell r="AI442" t="str">
            <v>0</v>
          </cell>
          <cell r="AJ442" t="str">
            <v>0</v>
          </cell>
          <cell r="AK442" t="str">
            <v>0</v>
          </cell>
          <cell r="AL442" t="str">
            <v>0</v>
          </cell>
          <cell r="AM442" t="str">
            <v>0</v>
          </cell>
          <cell r="AN442" t="str">
            <v>0</v>
          </cell>
          <cell r="AO442" t="str">
            <v>0</v>
          </cell>
          <cell r="AP442" t="str">
            <v>0</v>
          </cell>
          <cell r="AQ442" t="str">
            <v>0</v>
          </cell>
          <cell r="AR442" t="str">
            <v>0</v>
          </cell>
          <cell r="AS442">
            <v>-2.7E-2</v>
          </cell>
          <cell r="AT442" t="str">
            <v>0</v>
          </cell>
          <cell r="AU442" t="str">
            <v>0</v>
          </cell>
          <cell r="AV442" t="str">
            <v>0</v>
          </cell>
          <cell r="AW442" t="str">
            <v>0</v>
          </cell>
          <cell r="AX442" t="str">
            <v>0</v>
          </cell>
          <cell r="AY442" t="str">
            <v>0</v>
          </cell>
          <cell r="AZ442" t="str">
            <v>0</v>
          </cell>
          <cell r="BA442" t="str">
            <v>0</v>
          </cell>
          <cell r="BB442" t="str">
            <v>0</v>
          </cell>
          <cell r="BC442" t="str">
            <v>0</v>
          </cell>
          <cell r="BD442" t="str">
            <v>0</v>
          </cell>
          <cell r="BE442" t="str">
            <v>0</v>
          </cell>
          <cell r="BF442" t="str">
            <v>0</v>
          </cell>
          <cell r="BG442" t="str">
            <v>0</v>
          </cell>
          <cell r="BH442" t="str">
            <v>0</v>
          </cell>
          <cell r="BI442" t="str">
            <v>0</v>
          </cell>
          <cell r="BJ442" t="str">
            <v>0</v>
          </cell>
          <cell r="BK442" t="str">
            <v>0</v>
          </cell>
          <cell r="BL442" t="str">
            <v>0</v>
          </cell>
          <cell r="BM442">
            <v>-4.1000000000000002E-2</v>
          </cell>
          <cell r="BN442" t="str">
            <v>0</v>
          </cell>
          <cell r="BO442" t="str">
            <v>0</v>
          </cell>
          <cell r="BP442" t="str">
            <v>0</v>
          </cell>
          <cell r="BQ442" t="str">
            <v>0</v>
          </cell>
          <cell r="BR442" t="str">
            <v>0</v>
          </cell>
          <cell r="BS442" t="str">
            <v>0</v>
          </cell>
          <cell r="BT442" t="str">
            <v>0</v>
          </cell>
          <cell r="BU442" t="str">
            <v>0</v>
          </cell>
          <cell r="BV442" t="str">
            <v>0</v>
          </cell>
          <cell r="BW442" t="str">
            <v>0</v>
          </cell>
          <cell r="BX442" t="str">
            <v>0</v>
          </cell>
          <cell r="BY442" t="str">
            <v>0</v>
          </cell>
          <cell r="BZ442">
            <v>0.79300000000000004</v>
          </cell>
          <cell r="CA442" t="str">
            <v>0</v>
          </cell>
          <cell r="CB442" t="str">
            <v>0</v>
          </cell>
          <cell r="CC442" t="str">
            <v>0</v>
          </cell>
          <cell r="CD442" t="str">
            <v>0</v>
          </cell>
          <cell r="CE442" t="str">
            <v>0</v>
          </cell>
          <cell r="CF442">
            <v>1.1659999999999999</v>
          </cell>
          <cell r="CG442" t="str">
            <v>0</v>
          </cell>
          <cell r="CH442">
            <v>3.4289999999999998</v>
          </cell>
          <cell r="CI442">
            <v>-1.1659999999999999</v>
          </cell>
          <cell r="CJ442" t="str">
            <v>0</v>
          </cell>
          <cell r="CK442" t="str">
            <v>0</v>
          </cell>
          <cell r="CL442" t="str">
            <v>0</v>
          </cell>
          <cell r="CM442" t="str">
            <v>0</v>
          </cell>
          <cell r="CN442" t="str">
            <v>0</v>
          </cell>
          <cell r="CO442" t="str">
            <v>0</v>
          </cell>
          <cell r="CP442" t="str">
            <v>0</v>
          </cell>
          <cell r="CQ442" t="str">
            <v>0</v>
          </cell>
          <cell r="CR442" t="str">
            <v>0</v>
          </cell>
          <cell r="CS442">
            <v>559.70000000000005</v>
          </cell>
          <cell r="CT442">
            <v>-559.70000000000005</v>
          </cell>
          <cell r="CU442">
            <v>-559.70000000000005</v>
          </cell>
          <cell r="CV442" t="str">
            <v>0</v>
          </cell>
          <cell r="CW442" t="str">
            <v>0</v>
          </cell>
          <cell r="CX442" t="str">
            <v>0</v>
          </cell>
          <cell r="CY442" t="str">
            <v>0</v>
          </cell>
          <cell r="CZ442" t="str">
            <v>0</v>
          </cell>
          <cell r="DA442" t="str">
            <v>0</v>
          </cell>
          <cell r="DB442" t="str">
            <v>0</v>
          </cell>
          <cell r="DC442" t="str">
            <v>0</v>
          </cell>
          <cell r="DD442" t="str">
            <v>0</v>
          </cell>
          <cell r="DE442" t="str">
            <v>0</v>
          </cell>
          <cell r="DF442" t="str">
            <v>0</v>
          </cell>
          <cell r="DG442" t="str">
            <v>0</v>
          </cell>
          <cell r="DH442" t="str">
            <v>0</v>
          </cell>
          <cell r="DI442" t="str">
            <v>0</v>
          </cell>
          <cell r="DJ442" t="str">
            <v>0</v>
          </cell>
          <cell r="DK442" t="str">
            <v>0</v>
          </cell>
          <cell r="DL442" t="str">
            <v>0</v>
          </cell>
          <cell r="DM442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 t="str">
            <v>0</v>
          </cell>
          <cell r="DX442" t="str">
            <v>0</v>
          </cell>
          <cell r="DY442" t="str">
            <v>0</v>
          </cell>
          <cell r="DZ442" t="str">
            <v>0</v>
          </cell>
          <cell r="EA442" t="str">
            <v>0</v>
          </cell>
          <cell r="EB442" t="str">
            <v>0</v>
          </cell>
          <cell r="EC442" t="str">
            <v>0</v>
          </cell>
          <cell r="ED442">
            <v>-4.1539999999999999</v>
          </cell>
          <cell r="EE442" t="str">
            <v>0</v>
          </cell>
          <cell r="EF442" t="str">
            <v>0</v>
          </cell>
          <cell r="EG442" t="str">
            <v>0</v>
          </cell>
          <cell r="EH442" t="str">
            <v>0</v>
          </cell>
          <cell r="EI442" t="str">
            <v>0</v>
          </cell>
          <cell r="EJ442" t="str">
            <v>0</v>
          </cell>
          <cell r="EK442" t="str">
            <v>0</v>
          </cell>
          <cell r="EL442" t="str">
            <v>0</v>
          </cell>
          <cell r="EM442" t="str">
            <v>0</v>
          </cell>
          <cell r="EN442" t="str">
            <v>0</v>
          </cell>
          <cell r="EO442" t="str">
            <v>0</v>
          </cell>
          <cell r="EP442" t="str">
            <v>0</v>
          </cell>
          <cell r="EQ442" t="str">
            <v>0</v>
          </cell>
          <cell r="ER442" t="str">
            <v>0</v>
          </cell>
          <cell r="ES442" t="str">
            <v>0</v>
          </cell>
          <cell r="ET442" t="str">
            <v>0</v>
          </cell>
          <cell r="EU442" t="str">
            <v>0</v>
          </cell>
          <cell r="EV442" t="str">
            <v>0</v>
          </cell>
          <cell r="EW442" t="str">
            <v>0</v>
          </cell>
          <cell r="EX442" t="str">
            <v>0</v>
          </cell>
          <cell r="EY442" t="str">
            <v>0</v>
          </cell>
          <cell r="EZ442" t="str">
            <v>0</v>
          </cell>
          <cell r="FA442" t="str">
            <v>0</v>
          </cell>
          <cell r="FB442" t="str">
            <v>0</v>
          </cell>
          <cell r="FC442" t="str">
            <v>0</v>
          </cell>
          <cell r="FD442" t="str">
            <v>0</v>
          </cell>
          <cell r="FE442" t="str">
            <v>0</v>
          </cell>
          <cell r="FF442" t="str">
            <v>0</v>
          </cell>
          <cell r="FG442" t="str">
            <v>0</v>
          </cell>
          <cell r="FH442" t="str">
            <v>0</v>
          </cell>
          <cell r="FI442" t="str">
            <v>0</v>
          </cell>
          <cell r="FJ442" t="str">
            <v>0</v>
          </cell>
          <cell r="FK442" t="str">
            <v>0</v>
          </cell>
          <cell r="FL442" t="str">
            <v>0</v>
          </cell>
          <cell r="FM442" t="str">
            <v>0</v>
          </cell>
          <cell r="FN442" t="str">
            <v>0</v>
          </cell>
          <cell r="FO442" t="str">
            <v>0</v>
          </cell>
        </row>
        <row r="443">
          <cell r="A443" t="str">
            <v>PEINTURES - EOO (P-1)</v>
          </cell>
          <cell r="B443" t="str">
            <v>PEINTURES</v>
          </cell>
          <cell r="C443" t="str">
            <v>EOO</v>
          </cell>
          <cell r="D443" t="str">
            <v>P-1</v>
          </cell>
          <cell r="E443" t="str">
            <v>0</v>
          </cell>
          <cell r="F443" t="str">
            <v>0</v>
          </cell>
          <cell r="G443">
            <v>0</v>
          </cell>
          <cell r="H443" t="str">
            <v>0</v>
          </cell>
          <cell r="I443" t="str">
            <v>0</v>
          </cell>
          <cell r="J443" t="str">
            <v>0</v>
          </cell>
          <cell r="K443" t="str">
            <v>0</v>
          </cell>
          <cell r="L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B443" t="str">
            <v>0</v>
          </cell>
          <cell r="AC443" t="str">
            <v>0</v>
          </cell>
          <cell r="AD443" t="str">
            <v>0</v>
          </cell>
          <cell r="AE443" t="str">
            <v>0</v>
          </cell>
          <cell r="AF443">
            <v>0</v>
          </cell>
          <cell r="AG443" t="str">
            <v>0</v>
          </cell>
          <cell r="AH443" t="str">
            <v>0</v>
          </cell>
          <cell r="AI443" t="str">
            <v>0</v>
          </cell>
          <cell r="AJ443" t="str">
            <v>0</v>
          </cell>
          <cell r="AK443" t="str">
            <v>0</v>
          </cell>
          <cell r="AL443" t="str">
            <v>0</v>
          </cell>
          <cell r="AM443" t="str">
            <v>0</v>
          </cell>
          <cell r="AN443" t="str">
            <v>0</v>
          </cell>
          <cell r="AO443" t="str">
            <v>0</v>
          </cell>
          <cell r="AP443" t="str">
            <v>0</v>
          </cell>
          <cell r="AQ443" t="str">
            <v>0</v>
          </cell>
          <cell r="AR443" t="str">
            <v>0</v>
          </cell>
          <cell r="AS443" t="str">
            <v>0</v>
          </cell>
          <cell r="AT443" t="str">
            <v>0</v>
          </cell>
          <cell r="AU443" t="str">
            <v>0</v>
          </cell>
          <cell r="AV443" t="str">
            <v>0</v>
          </cell>
          <cell r="AW443" t="str">
            <v>0</v>
          </cell>
          <cell r="AX443" t="str">
            <v>0</v>
          </cell>
          <cell r="AY443" t="str">
            <v>0</v>
          </cell>
          <cell r="AZ443" t="str">
            <v>0</v>
          </cell>
          <cell r="BA443" t="str">
            <v>0</v>
          </cell>
          <cell r="BB443" t="str">
            <v>0</v>
          </cell>
          <cell r="BC443" t="str">
            <v>0</v>
          </cell>
          <cell r="BD443" t="str">
            <v>0</v>
          </cell>
          <cell r="BE443" t="str">
            <v>0</v>
          </cell>
          <cell r="BF443" t="str">
            <v>0</v>
          </cell>
          <cell r="BG443" t="str">
            <v>0</v>
          </cell>
          <cell r="BH443" t="str">
            <v>0</v>
          </cell>
          <cell r="BI443" t="str">
            <v>0</v>
          </cell>
          <cell r="BJ443" t="str">
            <v>0</v>
          </cell>
          <cell r="BK443" t="str">
            <v>0</v>
          </cell>
          <cell r="BL443" t="str">
            <v>0</v>
          </cell>
          <cell r="BM443" t="str">
            <v>0</v>
          </cell>
          <cell r="BN443" t="str">
            <v>0</v>
          </cell>
          <cell r="BO443" t="str">
            <v>0</v>
          </cell>
          <cell r="BP443" t="str">
            <v>0</v>
          </cell>
          <cell r="BQ443" t="str">
            <v>0</v>
          </cell>
          <cell r="BR443" t="str">
            <v>0</v>
          </cell>
          <cell r="BS443" t="str">
            <v>0</v>
          </cell>
          <cell r="BT443" t="str">
            <v>0</v>
          </cell>
          <cell r="BU443" t="str">
            <v>0</v>
          </cell>
          <cell r="BV443" t="str">
            <v>0</v>
          </cell>
          <cell r="BW443" t="str">
            <v>0</v>
          </cell>
          <cell r="BX443" t="str">
            <v>0</v>
          </cell>
          <cell r="BY443" t="str">
            <v>0</v>
          </cell>
          <cell r="BZ443" t="str">
            <v>0</v>
          </cell>
          <cell r="CA443" t="str">
            <v>0</v>
          </cell>
          <cell r="CB443" t="str">
            <v>0</v>
          </cell>
          <cell r="CC443" t="str">
            <v>0</v>
          </cell>
          <cell r="CD443" t="str">
            <v>0</v>
          </cell>
          <cell r="CE443" t="str">
            <v>0</v>
          </cell>
          <cell r="CF443" t="str">
            <v>0</v>
          </cell>
          <cell r="CG443" t="str">
            <v>0</v>
          </cell>
          <cell r="CH443" t="str">
            <v>0</v>
          </cell>
          <cell r="CI443" t="str">
            <v>0</v>
          </cell>
          <cell r="CJ443" t="str">
            <v>0</v>
          </cell>
          <cell r="CK443" t="str">
            <v>0</v>
          </cell>
          <cell r="CL443" t="str">
            <v>0</v>
          </cell>
          <cell r="CM443" t="str">
            <v>0</v>
          </cell>
          <cell r="CN443" t="str">
            <v>0</v>
          </cell>
          <cell r="CO443" t="str">
            <v>0</v>
          </cell>
          <cell r="CP443" t="str">
            <v>0</v>
          </cell>
          <cell r="CQ443" t="str">
            <v>0</v>
          </cell>
          <cell r="CR443" t="str">
            <v>0</v>
          </cell>
          <cell r="CS443">
            <v>0</v>
          </cell>
          <cell r="CT443" t="str">
            <v>0</v>
          </cell>
          <cell r="CU443" t="str">
            <v>0</v>
          </cell>
          <cell r="CV443" t="str">
            <v>0</v>
          </cell>
          <cell r="CW443" t="str">
            <v>0</v>
          </cell>
          <cell r="CX443" t="str">
            <v>0</v>
          </cell>
          <cell r="CY443" t="str">
            <v>0</v>
          </cell>
          <cell r="CZ443" t="str">
            <v>0</v>
          </cell>
          <cell r="DA443" t="str">
            <v>0</v>
          </cell>
          <cell r="DB443" t="str">
            <v>0</v>
          </cell>
          <cell r="DC443" t="str">
            <v>0</v>
          </cell>
          <cell r="DD443" t="str">
            <v>0</v>
          </cell>
          <cell r="DE443" t="str">
            <v>0</v>
          </cell>
          <cell r="DF443" t="str">
            <v>0</v>
          </cell>
          <cell r="DG443" t="str">
            <v>0</v>
          </cell>
          <cell r="DH443" t="str">
            <v>0</v>
          </cell>
          <cell r="DI443" t="str">
            <v>0</v>
          </cell>
          <cell r="DJ443" t="str">
            <v>0</v>
          </cell>
          <cell r="DK443" t="str">
            <v>0</v>
          </cell>
          <cell r="DL443" t="str">
            <v>0</v>
          </cell>
          <cell r="DM443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 t="str">
            <v>0</v>
          </cell>
          <cell r="DX443" t="str">
            <v>0</v>
          </cell>
          <cell r="DY443" t="str">
            <v>0</v>
          </cell>
          <cell r="DZ443" t="str">
            <v>0</v>
          </cell>
          <cell r="EA443" t="str">
            <v>0</v>
          </cell>
          <cell r="EB443" t="str">
            <v>0</v>
          </cell>
          <cell r="EC443" t="str">
            <v>0</v>
          </cell>
          <cell r="ED443">
            <v>0</v>
          </cell>
          <cell r="EE443" t="str">
            <v>0</v>
          </cell>
          <cell r="EF443" t="str">
            <v>0</v>
          </cell>
          <cell r="EG443" t="str">
            <v>0</v>
          </cell>
          <cell r="EH443" t="str">
            <v>0</v>
          </cell>
          <cell r="EI443" t="str">
            <v>0</v>
          </cell>
          <cell r="EJ443" t="str">
            <v>0</v>
          </cell>
          <cell r="EK443" t="str">
            <v>0</v>
          </cell>
          <cell r="EL443" t="str">
            <v>0</v>
          </cell>
          <cell r="EM443" t="str">
            <v>0</v>
          </cell>
          <cell r="EN443" t="str">
            <v>0</v>
          </cell>
          <cell r="EO443" t="str">
            <v>0</v>
          </cell>
          <cell r="EP443" t="str">
            <v>0</v>
          </cell>
          <cell r="EQ443" t="str">
            <v>0</v>
          </cell>
          <cell r="ER443" t="str">
            <v>0</v>
          </cell>
          <cell r="ES443" t="str">
            <v>0</v>
          </cell>
          <cell r="ET443" t="str">
            <v>0</v>
          </cell>
          <cell r="EU443" t="str">
            <v>0</v>
          </cell>
          <cell r="EV443" t="str">
            <v>0</v>
          </cell>
          <cell r="EW443" t="str">
            <v>0</v>
          </cell>
          <cell r="EX443" t="str">
            <v>0</v>
          </cell>
          <cell r="EY443" t="str">
            <v>0</v>
          </cell>
          <cell r="EZ443" t="str">
            <v>0</v>
          </cell>
          <cell r="FA443" t="str">
            <v>0</v>
          </cell>
          <cell r="FB443" t="str">
            <v>0</v>
          </cell>
          <cell r="FC443" t="str">
            <v>0</v>
          </cell>
          <cell r="FD443" t="str">
            <v>0</v>
          </cell>
          <cell r="FE443" t="str">
            <v>0</v>
          </cell>
          <cell r="FF443" t="str">
            <v>0</v>
          </cell>
          <cell r="FG443" t="str">
            <v>0</v>
          </cell>
          <cell r="FH443" t="str">
            <v>0</v>
          </cell>
          <cell r="FI443" t="str">
            <v>0</v>
          </cell>
          <cell r="FJ443" t="str">
            <v>0</v>
          </cell>
          <cell r="FK443" t="str">
            <v>0</v>
          </cell>
          <cell r="FL443" t="str">
            <v>0</v>
          </cell>
          <cell r="FM443" t="str">
            <v>0</v>
          </cell>
          <cell r="FN443" t="str">
            <v>0</v>
          </cell>
          <cell r="FO443" t="str">
            <v>0</v>
          </cell>
        </row>
        <row r="444">
          <cell r="A444" t="str">
            <v>PEINTURES - FRA (P-1)</v>
          </cell>
          <cell r="B444" t="str">
            <v>PEINTURES</v>
          </cell>
          <cell r="C444" t="str">
            <v>FRA</v>
          </cell>
          <cell r="D444" t="str">
            <v>P-1</v>
          </cell>
          <cell r="E444" t="str">
            <v>0</v>
          </cell>
          <cell r="F444" t="str">
            <v>0</v>
          </cell>
          <cell r="G444">
            <v>0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B444" t="str">
            <v>0</v>
          </cell>
          <cell r="AC444" t="str">
            <v>0</v>
          </cell>
          <cell r="AD444" t="str">
            <v>0</v>
          </cell>
          <cell r="AE444" t="str">
            <v>0</v>
          </cell>
          <cell r="AF444">
            <v>0</v>
          </cell>
          <cell r="AG444" t="str">
            <v>0</v>
          </cell>
          <cell r="AH444" t="str">
            <v>0</v>
          </cell>
          <cell r="AI444" t="str">
            <v>0</v>
          </cell>
          <cell r="AJ444" t="str">
            <v>0</v>
          </cell>
          <cell r="AK444" t="str">
            <v>0</v>
          </cell>
          <cell r="AL444" t="str">
            <v>0</v>
          </cell>
          <cell r="AM444" t="str">
            <v>0</v>
          </cell>
          <cell r="AN444" t="str">
            <v>0</v>
          </cell>
          <cell r="AO444" t="str">
            <v>0</v>
          </cell>
          <cell r="AP444" t="str">
            <v>0</v>
          </cell>
          <cell r="AQ444" t="str">
            <v>0</v>
          </cell>
          <cell r="AR444" t="str">
            <v>0</v>
          </cell>
          <cell r="AS444" t="str">
            <v>0</v>
          </cell>
          <cell r="AT444" t="str">
            <v>0</v>
          </cell>
          <cell r="AU444" t="str">
            <v>0</v>
          </cell>
          <cell r="AV444" t="str">
            <v>0</v>
          </cell>
          <cell r="AW444" t="str">
            <v>0</v>
          </cell>
          <cell r="AX444" t="str">
            <v>0</v>
          </cell>
          <cell r="AY444">
            <v>0</v>
          </cell>
          <cell r="AZ444" t="str">
            <v>0</v>
          </cell>
          <cell r="BA444" t="str">
            <v>0</v>
          </cell>
          <cell r="BB444" t="str">
            <v>0</v>
          </cell>
          <cell r="BC444" t="str">
            <v>0</v>
          </cell>
          <cell r="BD444" t="str">
            <v>0</v>
          </cell>
          <cell r="BE444">
            <v>0</v>
          </cell>
          <cell r="BF444" t="str">
            <v>0</v>
          </cell>
          <cell r="BG444" t="str">
            <v>0</v>
          </cell>
          <cell r="BH444" t="str">
            <v>0</v>
          </cell>
          <cell r="BI444" t="str">
            <v>0</v>
          </cell>
          <cell r="BJ444" t="str">
            <v>0</v>
          </cell>
          <cell r="BK444" t="str">
            <v>0</v>
          </cell>
          <cell r="BL444" t="str">
            <v>0</v>
          </cell>
          <cell r="BM444" t="str">
            <v>0</v>
          </cell>
          <cell r="BN444" t="str">
            <v>0</v>
          </cell>
          <cell r="BO444" t="str">
            <v>0</v>
          </cell>
          <cell r="BP444" t="str">
            <v>0</v>
          </cell>
          <cell r="BQ444" t="str">
            <v>0</v>
          </cell>
          <cell r="BR444" t="str">
            <v>0</v>
          </cell>
          <cell r="BS444" t="str">
            <v>0</v>
          </cell>
          <cell r="BT444" t="str">
            <v>0</v>
          </cell>
          <cell r="BU444" t="str">
            <v>0</v>
          </cell>
          <cell r="BV444" t="str">
            <v>0</v>
          </cell>
          <cell r="BW444" t="str">
            <v>0</v>
          </cell>
          <cell r="BX444" t="str">
            <v>0</v>
          </cell>
          <cell r="BY444" t="str">
            <v>0</v>
          </cell>
          <cell r="BZ444" t="str">
            <v>0</v>
          </cell>
          <cell r="CA444" t="str">
            <v>0</v>
          </cell>
          <cell r="CB444" t="str">
            <v>0</v>
          </cell>
          <cell r="CC444" t="str">
            <v>0</v>
          </cell>
          <cell r="CD444" t="str">
            <v>0</v>
          </cell>
          <cell r="CE444" t="str">
            <v>0</v>
          </cell>
          <cell r="CF444">
            <v>0</v>
          </cell>
          <cell r="CG444" t="str">
            <v>0</v>
          </cell>
          <cell r="CH444" t="str">
            <v>0</v>
          </cell>
          <cell r="CI444">
            <v>0</v>
          </cell>
          <cell r="CJ444" t="str">
            <v>0</v>
          </cell>
          <cell r="CK444" t="str">
            <v>0</v>
          </cell>
          <cell r="CL444" t="str">
            <v>0</v>
          </cell>
          <cell r="CM444">
            <v>0</v>
          </cell>
          <cell r="CN444" t="str">
            <v>0</v>
          </cell>
          <cell r="CO444" t="str">
            <v>0</v>
          </cell>
          <cell r="CP444">
            <v>0</v>
          </cell>
          <cell r="CQ444" t="str">
            <v>0</v>
          </cell>
          <cell r="CR444" t="str">
            <v>0</v>
          </cell>
          <cell r="CS444">
            <v>0</v>
          </cell>
          <cell r="CT444" t="str">
            <v>0</v>
          </cell>
          <cell r="CU444" t="str">
            <v>0</v>
          </cell>
          <cell r="CV444" t="str">
            <v>0</v>
          </cell>
          <cell r="CW444" t="str">
            <v>0</v>
          </cell>
          <cell r="CX444" t="str">
            <v>0</v>
          </cell>
          <cell r="CY444" t="str">
            <v>0</v>
          </cell>
          <cell r="CZ444" t="str">
            <v>0</v>
          </cell>
          <cell r="DA444" t="str">
            <v>0</v>
          </cell>
          <cell r="DB444" t="str">
            <v>0</v>
          </cell>
          <cell r="DC444" t="str">
            <v>0</v>
          </cell>
          <cell r="DD444" t="str">
            <v>0</v>
          </cell>
          <cell r="DE444" t="str">
            <v>0</v>
          </cell>
          <cell r="DF444" t="str">
            <v>0</v>
          </cell>
          <cell r="DG444" t="str">
            <v>0</v>
          </cell>
          <cell r="DH444" t="str">
            <v>0</v>
          </cell>
          <cell r="DI444" t="str">
            <v>0</v>
          </cell>
          <cell r="DJ444" t="str">
            <v>0</v>
          </cell>
          <cell r="DK444" t="str">
            <v>0</v>
          </cell>
          <cell r="DL444" t="str">
            <v>0</v>
          </cell>
          <cell r="DM444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 t="str">
            <v>0</v>
          </cell>
          <cell r="DX444" t="str">
            <v>0</v>
          </cell>
          <cell r="DY444" t="str">
            <v>0</v>
          </cell>
          <cell r="DZ444" t="str">
            <v>0</v>
          </cell>
          <cell r="EA444" t="str">
            <v>0</v>
          </cell>
          <cell r="EB444" t="str">
            <v>0</v>
          </cell>
          <cell r="EC444" t="str">
            <v>0</v>
          </cell>
          <cell r="ED444">
            <v>0</v>
          </cell>
          <cell r="EE444" t="str">
            <v>0</v>
          </cell>
          <cell r="EF444" t="str">
            <v>0</v>
          </cell>
          <cell r="EG444" t="str">
            <v>0</v>
          </cell>
          <cell r="EH444" t="str">
            <v>0</v>
          </cell>
          <cell r="EI444" t="str">
            <v>0</v>
          </cell>
          <cell r="EJ444" t="str">
            <v>0</v>
          </cell>
          <cell r="EK444" t="str">
            <v>0</v>
          </cell>
          <cell r="EL444" t="str">
            <v>0</v>
          </cell>
          <cell r="EM444" t="str">
            <v>0</v>
          </cell>
          <cell r="EN444" t="str">
            <v>0</v>
          </cell>
          <cell r="EO444" t="str">
            <v>0</v>
          </cell>
          <cell r="EP444" t="str">
            <v>0</v>
          </cell>
          <cell r="EQ444" t="str">
            <v>0</v>
          </cell>
          <cell r="ER444" t="str">
            <v>0</v>
          </cell>
          <cell r="ES444" t="str">
            <v>0</v>
          </cell>
          <cell r="ET444" t="str">
            <v>0</v>
          </cell>
          <cell r="EU444" t="str">
            <v>0</v>
          </cell>
          <cell r="EV444" t="str">
            <v>0</v>
          </cell>
          <cell r="EW444" t="str">
            <v>0</v>
          </cell>
          <cell r="EX444" t="str">
            <v>0</v>
          </cell>
          <cell r="EY444" t="str">
            <v>0</v>
          </cell>
          <cell r="EZ444" t="str">
            <v>0</v>
          </cell>
          <cell r="FA444" t="str">
            <v>0</v>
          </cell>
          <cell r="FB444" t="str">
            <v>0</v>
          </cell>
          <cell r="FC444" t="str">
            <v>0</v>
          </cell>
          <cell r="FD444" t="str">
            <v>0</v>
          </cell>
          <cell r="FE444" t="str">
            <v>0</v>
          </cell>
          <cell r="FF444" t="str">
            <v>0</v>
          </cell>
          <cell r="FG444">
            <v>0</v>
          </cell>
          <cell r="FH444" t="str">
            <v>0</v>
          </cell>
          <cell r="FI444" t="str">
            <v>0</v>
          </cell>
          <cell r="FJ444" t="str">
            <v>0</v>
          </cell>
          <cell r="FK444" t="str">
            <v>0</v>
          </cell>
          <cell r="FL444" t="str">
            <v>0</v>
          </cell>
          <cell r="FM444" t="str">
            <v>0</v>
          </cell>
          <cell r="FN444">
            <v>0</v>
          </cell>
          <cell r="FO444">
            <v>0</v>
          </cell>
        </row>
        <row r="445">
          <cell r="A445" t="str">
            <v>PEINTURES - MOR (P-1)</v>
          </cell>
          <cell r="B445" t="str">
            <v>PEINTURES</v>
          </cell>
          <cell r="C445" t="str">
            <v>MOR</v>
          </cell>
          <cell r="D445" t="str">
            <v>P-1</v>
          </cell>
          <cell r="E445" t="str">
            <v>0</v>
          </cell>
          <cell r="F445" t="str">
            <v>0</v>
          </cell>
          <cell r="G445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B445" t="str">
            <v>0</v>
          </cell>
          <cell r="AC445" t="str">
            <v>0</v>
          </cell>
          <cell r="AD445" t="str">
            <v>0</v>
          </cell>
          <cell r="AE445" t="str">
            <v>0</v>
          </cell>
          <cell r="AF445">
            <v>0</v>
          </cell>
          <cell r="AG445" t="str">
            <v>0</v>
          </cell>
          <cell r="AH445" t="str">
            <v>0</v>
          </cell>
          <cell r="AI445" t="str">
            <v>0</v>
          </cell>
          <cell r="AJ445" t="str">
            <v>0</v>
          </cell>
          <cell r="AK445" t="str">
            <v>0</v>
          </cell>
          <cell r="AL445" t="str">
            <v>0</v>
          </cell>
          <cell r="AM445" t="str">
            <v>0</v>
          </cell>
          <cell r="AN445" t="str">
            <v>0</v>
          </cell>
          <cell r="AO445" t="str">
            <v>0</v>
          </cell>
          <cell r="AP445" t="str">
            <v>0</v>
          </cell>
          <cell r="AQ445" t="str">
            <v>0</v>
          </cell>
          <cell r="AR445" t="str">
            <v>0</v>
          </cell>
          <cell r="AS445" t="str">
            <v>0</v>
          </cell>
          <cell r="AT445" t="str">
            <v>0</v>
          </cell>
          <cell r="AU445" t="str">
            <v>0</v>
          </cell>
          <cell r="AV445" t="str">
            <v>0</v>
          </cell>
          <cell r="AW445" t="str">
            <v>0</v>
          </cell>
          <cell r="AX445" t="str">
            <v>0</v>
          </cell>
          <cell r="AY445" t="str">
            <v>0</v>
          </cell>
          <cell r="AZ445" t="str">
            <v>0</v>
          </cell>
          <cell r="BA445" t="str">
            <v>0</v>
          </cell>
          <cell r="BB445" t="str">
            <v>0</v>
          </cell>
          <cell r="BC445" t="str">
            <v>0</v>
          </cell>
          <cell r="BD445" t="str">
            <v>0</v>
          </cell>
          <cell r="BE445" t="str">
            <v>0</v>
          </cell>
          <cell r="BF445" t="str">
            <v>0</v>
          </cell>
          <cell r="BG445" t="str">
            <v>0</v>
          </cell>
          <cell r="BH445" t="str">
            <v>0</v>
          </cell>
          <cell r="BI445" t="str">
            <v>0</v>
          </cell>
          <cell r="BJ445" t="str">
            <v>0</v>
          </cell>
          <cell r="BK445" t="str">
            <v>0</v>
          </cell>
          <cell r="BL445" t="str">
            <v>0</v>
          </cell>
          <cell r="BM445" t="str">
            <v>0</v>
          </cell>
          <cell r="BN445" t="str">
            <v>0</v>
          </cell>
          <cell r="BO445" t="str">
            <v>0</v>
          </cell>
          <cell r="BP445" t="str">
            <v>0</v>
          </cell>
          <cell r="BQ445" t="str">
            <v>0</v>
          </cell>
          <cell r="BR445" t="str">
            <v>0</v>
          </cell>
          <cell r="BS445" t="str">
            <v>0</v>
          </cell>
          <cell r="BT445" t="str">
            <v>0</v>
          </cell>
          <cell r="BU445" t="str">
            <v>0</v>
          </cell>
          <cell r="BV445" t="str">
            <v>0</v>
          </cell>
          <cell r="BW445" t="str">
            <v>0</v>
          </cell>
          <cell r="BX445" t="str">
            <v>0</v>
          </cell>
          <cell r="BY445" t="str">
            <v>0</v>
          </cell>
          <cell r="BZ445" t="str">
            <v>0</v>
          </cell>
          <cell r="CA445" t="str">
            <v>0</v>
          </cell>
          <cell r="CB445" t="str">
            <v>0</v>
          </cell>
          <cell r="CC445" t="str">
            <v>0</v>
          </cell>
          <cell r="CD445" t="str">
            <v>0</v>
          </cell>
          <cell r="CE445" t="str">
            <v>0</v>
          </cell>
          <cell r="CF445" t="str">
            <v>0</v>
          </cell>
          <cell r="CG445" t="str">
            <v>0</v>
          </cell>
          <cell r="CH445" t="str">
            <v>0</v>
          </cell>
          <cell r="CI445" t="str">
            <v>0</v>
          </cell>
          <cell r="CJ445" t="str">
            <v>0</v>
          </cell>
          <cell r="CK445" t="str">
            <v>0</v>
          </cell>
          <cell r="CL445" t="str">
            <v>0</v>
          </cell>
          <cell r="CM445" t="str">
            <v>0</v>
          </cell>
          <cell r="CN445" t="str">
            <v>0</v>
          </cell>
          <cell r="CO445" t="str">
            <v>0</v>
          </cell>
          <cell r="CP445" t="str">
            <v>0</v>
          </cell>
          <cell r="CQ445" t="str">
            <v>0</v>
          </cell>
          <cell r="CR445" t="str">
            <v>0</v>
          </cell>
          <cell r="CS445">
            <v>0</v>
          </cell>
          <cell r="CT445" t="str">
            <v>0</v>
          </cell>
          <cell r="CU445" t="str">
            <v>0</v>
          </cell>
          <cell r="CV445" t="str">
            <v>0</v>
          </cell>
          <cell r="CW445" t="str">
            <v>0</v>
          </cell>
          <cell r="CX445" t="str">
            <v>0</v>
          </cell>
          <cell r="CY445" t="str">
            <v>0</v>
          </cell>
          <cell r="CZ445" t="str">
            <v>0</v>
          </cell>
          <cell r="DA445" t="str">
            <v>0</v>
          </cell>
          <cell r="DB445" t="str">
            <v>0</v>
          </cell>
          <cell r="DC445" t="str">
            <v>0</v>
          </cell>
          <cell r="DD445" t="str">
            <v>0</v>
          </cell>
          <cell r="DE445" t="str">
            <v>0</v>
          </cell>
          <cell r="DF445" t="str">
            <v>0</v>
          </cell>
          <cell r="DG445" t="str">
            <v>0</v>
          </cell>
          <cell r="DH445" t="str">
            <v>0</v>
          </cell>
          <cell r="DI445" t="str">
            <v>0</v>
          </cell>
          <cell r="DJ445" t="str">
            <v>0</v>
          </cell>
          <cell r="DK445" t="str">
            <v>0</v>
          </cell>
          <cell r="DL445" t="str">
            <v>0</v>
          </cell>
          <cell r="DM445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 t="str">
            <v>0</v>
          </cell>
          <cell r="DX445" t="str">
            <v>0</v>
          </cell>
          <cell r="DY445" t="str">
            <v>0</v>
          </cell>
          <cell r="DZ445" t="str">
            <v>0</v>
          </cell>
          <cell r="EA445" t="str">
            <v>0</v>
          </cell>
          <cell r="EB445" t="str">
            <v>0</v>
          </cell>
          <cell r="EC445" t="str">
            <v>0</v>
          </cell>
          <cell r="ED445">
            <v>0</v>
          </cell>
          <cell r="EE445" t="str">
            <v>0</v>
          </cell>
          <cell r="EF445" t="str">
            <v>0</v>
          </cell>
          <cell r="EG445" t="str">
            <v>0</v>
          </cell>
          <cell r="EH445" t="str">
            <v>0</v>
          </cell>
          <cell r="EI445" t="str">
            <v>0</v>
          </cell>
          <cell r="EJ445" t="str">
            <v>0</v>
          </cell>
          <cell r="EK445" t="str">
            <v>0</v>
          </cell>
          <cell r="EL445" t="str">
            <v>0</v>
          </cell>
          <cell r="EM445" t="str">
            <v>0</v>
          </cell>
          <cell r="EN445" t="str">
            <v>0</v>
          </cell>
          <cell r="EO445" t="str">
            <v>0</v>
          </cell>
          <cell r="EP445" t="str">
            <v>0</v>
          </cell>
          <cell r="EQ445" t="str">
            <v>0</v>
          </cell>
          <cell r="ER445" t="str">
            <v>0</v>
          </cell>
          <cell r="ES445" t="str">
            <v>0</v>
          </cell>
          <cell r="ET445" t="str">
            <v>0</v>
          </cell>
          <cell r="EU445" t="str">
            <v>0</v>
          </cell>
          <cell r="EV445" t="str">
            <v>0</v>
          </cell>
          <cell r="EW445" t="str">
            <v>0</v>
          </cell>
          <cell r="EX445" t="str">
            <v>0</v>
          </cell>
          <cell r="EY445" t="str">
            <v>0</v>
          </cell>
          <cell r="EZ445" t="str">
            <v>0</v>
          </cell>
          <cell r="FA445" t="str">
            <v>0</v>
          </cell>
          <cell r="FB445" t="str">
            <v>0</v>
          </cell>
          <cell r="FC445" t="str">
            <v>0</v>
          </cell>
          <cell r="FD445" t="str">
            <v>0</v>
          </cell>
          <cell r="FE445" t="str">
            <v>0</v>
          </cell>
          <cell r="FF445" t="str">
            <v>0</v>
          </cell>
          <cell r="FG445" t="str">
            <v>0</v>
          </cell>
          <cell r="FH445" t="str">
            <v>0</v>
          </cell>
          <cell r="FI445" t="str">
            <v>0</v>
          </cell>
          <cell r="FJ445" t="str">
            <v>0</v>
          </cell>
          <cell r="FK445" t="str">
            <v>0</v>
          </cell>
          <cell r="FL445" t="str">
            <v>0</v>
          </cell>
          <cell r="FM445" t="str">
            <v>0</v>
          </cell>
          <cell r="FN445" t="str">
            <v>0</v>
          </cell>
          <cell r="FO445" t="str">
            <v>0</v>
          </cell>
        </row>
        <row r="446">
          <cell r="A446" t="str">
            <v>PEINTURES - ZELIM (P-1)</v>
          </cell>
          <cell r="B446" t="str">
            <v>PEINTURES</v>
          </cell>
          <cell r="C446" t="str">
            <v>ZELIM</v>
          </cell>
          <cell r="D446" t="str">
            <v>P-1</v>
          </cell>
          <cell r="E446">
            <v>0</v>
          </cell>
          <cell r="F446" t="str">
            <v>0</v>
          </cell>
          <cell r="G446">
            <v>0</v>
          </cell>
          <cell r="H446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0</v>
          </cell>
          <cell r="AH446" t="str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 t="str">
            <v>0</v>
          </cell>
          <cell r="CW446" t="str">
            <v>0</v>
          </cell>
          <cell r="CX446" t="str">
            <v>0</v>
          </cell>
          <cell r="CY446" t="str">
            <v>0</v>
          </cell>
          <cell r="CZ446" t="str">
            <v>0</v>
          </cell>
          <cell r="DA446" t="str">
            <v>0</v>
          </cell>
          <cell r="DB446" t="str">
            <v>0</v>
          </cell>
          <cell r="DC446" t="str">
            <v>0</v>
          </cell>
          <cell r="DD446" t="str">
            <v>0</v>
          </cell>
          <cell r="DE446" t="str">
            <v>0</v>
          </cell>
          <cell r="DF446" t="str">
            <v>0</v>
          </cell>
          <cell r="DG446" t="str">
            <v>0</v>
          </cell>
          <cell r="DH446" t="str">
            <v>0</v>
          </cell>
          <cell r="DI446" t="str">
            <v>0</v>
          </cell>
          <cell r="DJ446" t="str">
            <v>0</v>
          </cell>
          <cell r="DK446" t="str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 t="str">
            <v>0</v>
          </cell>
          <cell r="DY446" t="str">
            <v>0</v>
          </cell>
          <cell r="DZ446" t="str">
            <v>0</v>
          </cell>
          <cell r="EA446" t="str">
            <v>0</v>
          </cell>
          <cell r="EB446">
            <v>0</v>
          </cell>
          <cell r="EC446">
            <v>0</v>
          </cell>
          <cell r="ED446">
            <v>0</v>
          </cell>
          <cell r="EE446" t="str">
            <v>0</v>
          </cell>
          <cell r="EF446" t="str">
            <v>0</v>
          </cell>
          <cell r="EG446" t="str">
            <v>0</v>
          </cell>
          <cell r="EH446" t="str">
            <v>0</v>
          </cell>
          <cell r="EI446" t="str">
            <v>0</v>
          </cell>
          <cell r="EJ446" t="str">
            <v>0</v>
          </cell>
          <cell r="EK446" t="str">
            <v>0</v>
          </cell>
          <cell r="EL446" t="str">
            <v>0</v>
          </cell>
          <cell r="EM446" t="str">
            <v>0</v>
          </cell>
          <cell r="EN446" t="str">
            <v>0</v>
          </cell>
          <cell r="EO446" t="str">
            <v>0</v>
          </cell>
          <cell r="EP446" t="str">
            <v>0</v>
          </cell>
          <cell r="EQ446" t="str">
            <v>0</v>
          </cell>
          <cell r="ER446" t="str">
            <v>0</v>
          </cell>
          <cell r="ES446" t="str">
            <v>0</v>
          </cell>
          <cell r="ET446" t="str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 t="str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 t="str">
            <v>0</v>
          </cell>
          <cell r="FN446">
            <v>0</v>
          </cell>
          <cell r="FO446">
            <v>0</v>
          </cell>
        </row>
        <row r="447">
          <cell r="A447" t="str">
            <v>PEINTURES - Zones (P-1)</v>
          </cell>
          <cell r="B447" t="str">
            <v>PEINTURES</v>
          </cell>
          <cell r="C447" t="str">
            <v>Zones</v>
          </cell>
          <cell r="D447" t="str">
            <v>P-1</v>
          </cell>
          <cell r="E447">
            <v>0</v>
          </cell>
          <cell r="F447" t="str">
            <v>0</v>
          </cell>
          <cell r="G447">
            <v>0</v>
          </cell>
          <cell r="H447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-2.7E-2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-4.1000000000000002E-2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.79300000000000004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1.1659999999999999</v>
          </cell>
          <cell r="CG447">
            <v>0</v>
          </cell>
          <cell r="CH447">
            <v>3.4289999999999998</v>
          </cell>
          <cell r="CI447">
            <v>-1.1659999999999999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559.70000000000005</v>
          </cell>
          <cell r="CT447">
            <v>-559.70000000000005</v>
          </cell>
          <cell r="CU447">
            <v>-559.70000000000005</v>
          </cell>
          <cell r="CV447" t="str">
            <v>0</v>
          </cell>
          <cell r="CW447" t="str">
            <v>0</v>
          </cell>
          <cell r="CX447" t="str">
            <v>0</v>
          </cell>
          <cell r="CY447" t="str">
            <v>0</v>
          </cell>
          <cell r="CZ447" t="str">
            <v>0</v>
          </cell>
          <cell r="DA447" t="str">
            <v>0</v>
          </cell>
          <cell r="DB447" t="str">
            <v>0</v>
          </cell>
          <cell r="DC447" t="str">
            <v>0</v>
          </cell>
          <cell r="DD447" t="str">
            <v>0</v>
          </cell>
          <cell r="DE447" t="str">
            <v>0</v>
          </cell>
          <cell r="DF447" t="str">
            <v>0</v>
          </cell>
          <cell r="DG447" t="str">
            <v>0</v>
          </cell>
          <cell r="DH447" t="str">
            <v>0</v>
          </cell>
          <cell r="DI447" t="str">
            <v>0</v>
          </cell>
          <cell r="DJ447" t="str">
            <v>0</v>
          </cell>
          <cell r="DK447" t="str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 t="str">
            <v>0</v>
          </cell>
          <cell r="DY447" t="str">
            <v>0</v>
          </cell>
          <cell r="DZ447" t="str">
            <v>0</v>
          </cell>
          <cell r="EA447" t="str">
            <v>0</v>
          </cell>
          <cell r="EB447">
            <v>0</v>
          </cell>
          <cell r="EC447">
            <v>0</v>
          </cell>
          <cell r="ED447">
            <v>-4.1539999999999999</v>
          </cell>
          <cell r="EE447" t="str">
            <v>0</v>
          </cell>
          <cell r="EF447" t="str">
            <v>0</v>
          </cell>
          <cell r="EG447" t="str">
            <v>0</v>
          </cell>
          <cell r="EH447" t="str">
            <v>0</v>
          </cell>
          <cell r="EI447" t="str">
            <v>0</v>
          </cell>
          <cell r="EJ447" t="str">
            <v>0</v>
          </cell>
          <cell r="EK447" t="str">
            <v>0</v>
          </cell>
          <cell r="EL447" t="str">
            <v>0</v>
          </cell>
          <cell r="EM447" t="str">
            <v>0</v>
          </cell>
          <cell r="EN447" t="str">
            <v>0</v>
          </cell>
          <cell r="EO447" t="str">
            <v>0</v>
          </cell>
          <cell r="EP447" t="str">
            <v>0</v>
          </cell>
          <cell r="EQ447" t="str">
            <v>0</v>
          </cell>
          <cell r="ER447" t="str">
            <v>0</v>
          </cell>
          <cell r="ES447" t="str">
            <v>0</v>
          </cell>
          <cell r="ET447" t="str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 t="str">
            <v>0</v>
          </cell>
          <cell r="FN447">
            <v>0</v>
          </cell>
          <cell r="FO447">
            <v>0</v>
          </cell>
        </row>
        <row r="448">
          <cell r="A448" t="str">
            <v>PEINTURES - AFR (P-2)</v>
          </cell>
          <cell r="B448" t="str">
            <v>PEINTURES</v>
          </cell>
          <cell r="C448" t="str">
            <v>AFR</v>
          </cell>
          <cell r="D448" t="str">
            <v>P-2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B448" t="str">
            <v>0</v>
          </cell>
          <cell r="AC448" t="str">
            <v>0</v>
          </cell>
          <cell r="AD448" t="str">
            <v>0</v>
          </cell>
          <cell r="AE448" t="str">
            <v>0</v>
          </cell>
          <cell r="AF448" t="str">
            <v>0</v>
          </cell>
          <cell r="AG448" t="str">
            <v>0</v>
          </cell>
          <cell r="AH448" t="str">
            <v>0</v>
          </cell>
          <cell r="AI448" t="str">
            <v>0</v>
          </cell>
          <cell r="AJ448" t="str">
            <v>0</v>
          </cell>
          <cell r="AK448" t="str">
            <v>0</v>
          </cell>
          <cell r="AL448" t="str">
            <v>0</v>
          </cell>
          <cell r="AM448" t="str">
            <v>0</v>
          </cell>
          <cell r="AN448" t="str">
            <v>0</v>
          </cell>
          <cell r="AO448" t="str">
            <v>0</v>
          </cell>
          <cell r="AP448" t="str">
            <v>0</v>
          </cell>
          <cell r="AQ448" t="str">
            <v>0</v>
          </cell>
          <cell r="AR448" t="str">
            <v>0</v>
          </cell>
          <cell r="AS448" t="str">
            <v>0</v>
          </cell>
          <cell r="AT448" t="str">
            <v>0</v>
          </cell>
          <cell r="AU448" t="str">
            <v>0</v>
          </cell>
          <cell r="AV448" t="str">
            <v>0</v>
          </cell>
          <cell r="AW448" t="str">
            <v>0</v>
          </cell>
          <cell r="AX448" t="str">
            <v>0</v>
          </cell>
          <cell r="AY448" t="str">
            <v>0</v>
          </cell>
          <cell r="AZ448" t="str">
            <v>0</v>
          </cell>
          <cell r="BA448" t="str">
            <v>0</v>
          </cell>
          <cell r="BB448" t="str">
            <v>0</v>
          </cell>
          <cell r="BC448" t="str">
            <v>0</v>
          </cell>
          <cell r="BD448" t="str">
            <v>0</v>
          </cell>
          <cell r="BE448" t="str">
            <v>0</v>
          </cell>
          <cell r="BF448" t="str">
            <v>0</v>
          </cell>
          <cell r="BG448" t="str">
            <v>0</v>
          </cell>
          <cell r="BH448" t="str">
            <v>0</v>
          </cell>
          <cell r="BI448" t="str">
            <v>0</v>
          </cell>
          <cell r="BJ448" t="str">
            <v>0</v>
          </cell>
          <cell r="BK448" t="str">
            <v>0</v>
          </cell>
          <cell r="BL448" t="str">
            <v>0</v>
          </cell>
          <cell r="BM448" t="str">
            <v>0</v>
          </cell>
          <cell r="BN448" t="str">
            <v>0</v>
          </cell>
          <cell r="BO448" t="str">
            <v>0</v>
          </cell>
          <cell r="BP448" t="str">
            <v>0</v>
          </cell>
          <cell r="BQ448" t="str">
            <v>0</v>
          </cell>
          <cell r="BR448" t="str">
            <v>0</v>
          </cell>
          <cell r="BS448" t="str">
            <v>0</v>
          </cell>
          <cell r="BT448" t="str">
            <v>0</v>
          </cell>
          <cell r="BU448" t="str">
            <v>0</v>
          </cell>
          <cell r="BV448" t="str">
            <v>0</v>
          </cell>
          <cell r="BW448" t="str">
            <v>0</v>
          </cell>
          <cell r="BX448" t="str">
            <v>0</v>
          </cell>
          <cell r="BY448" t="str">
            <v>0</v>
          </cell>
          <cell r="BZ448" t="str">
            <v>0</v>
          </cell>
          <cell r="CA448" t="str">
            <v>0</v>
          </cell>
          <cell r="CB448" t="str">
            <v>0</v>
          </cell>
          <cell r="CC448" t="str">
            <v>0</v>
          </cell>
          <cell r="CD448" t="str">
            <v>0</v>
          </cell>
          <cell r="CE448" t="str">
            <v>0</v>
          </cell>
          <cell r="CF448" t="str">
            <v>0</v>
          </cell>
          <cell r="CG448" t="str">
            <v>0</v>
          </cell>
          <cell r="CH448" t="str">
            <v>0</v>
          </cell>
          <cell r="CI448" t="str">
            <v>0</v>
          </cell>
          <cell r="CJ448" t="str">
            <v>0</v>
          </cell>
          <cell r="CK448" t="str">
            <v>0</v>
          </cell>
          <cell r="CL448" t="str">
            <v>0</v>
          </cell>
          <cell r="CM448" t="str">
            <v>0</v>
          </cell>
          <cell r="CN448" t="str">
            <v>0</v>
          </cell>
          <cell r="CO448" t="str">
            <v>0</v>
          </cell>
          <cell r="CP448" t="str">
            <v>0</v>
          </cell>
          <cell r="CQ448" t="str">
            <v>0</v>
          </cell>
          <cell r="CR448" t="str">
            <v>0</v>
          </cell>
          <cell r="CS448">
            <v>0</v>
          </cell>
          <cell r="CT448">
            <v>0</v>
          </cell>
          <cell r="CU448">
            <v>0</v>
          </cell>
          <cell r="CV448" t="str">
            <v>0</v>
          </cell>
          <cell r="CW448" t="str">
            <v>0</v>
          </cell>
          <cell r="CX448" t="str">
            <v>0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 t="str">
            <v>0</v>
          </cell>
          <cell r="DX448" t="str">
            <v>0</v>
          </cell>
          <cell r="DY448" t="str">
            <v>0</v>
          </cell>
          <cell r="DZ448" t="str">
            <v>0</v>
          </cell>
          <cell r="EA448" t="str">
            <v>0</v>
          </cell>
          <cell r="EB448" t="str">
            <v>0</v>
          </cell>
          <cell r="EC448" t="str">
            <v>0</v>
          </cell>
          <cell r="ED448">
            <v>0</v>
          </cell>
          <cell r="EE448" t="str">
            <v>0</v>
          </cell>
          <cell r="EF448" t="str">
            <v>0</v>
          </cell>
          <cell r="EG448" t="str">
            <v>0</v>
          </cell>
          <cell r="EH448" t="str">
            <v>0</v>
          </cell>
          <cell r="EI448" t="str">
            <v>0</v>
          </cell>
          <cell r="EJ448" t="str">
            <v>0</v>
          </cell>
          <cell r="EK448" t="str">
            <v>0</v>
          </cell>
          <cell r="EL448" t="str">
            <v>0</v>
          </cell>
          <cell r="EM448" t="str">
            <v>0</v>
          </cell>
          <cell r="EN448" t="str">
            <v>0</v>
          </cell>
          <cell r="EO448" t="str">
            <v>0</v>
          </cell>
          <cell r="EP448" t="str">
            <v>0</v>
          </cell>
          <cell r="EQ448" t="str">
            <v>0</v>
          </cell>
          <cell r="ER448" t="str">
            <v>0</v>
          </cell>
          <cell r="ES448" t="str">
            <v>0</v>
          </cell>
          <cell r="ET448" t="str">
            <v>0</v>
          </cell>
          <cell r="EU448" t="str">
            <v>0</v>
          </cell>
          <cell r="EV448" t="str">
            <v>0</v>
          </cell>
          <cell r="EW448" t="str">
            <v>0</v>
          </cell>
          <cell r="EX448" t="str">
            <v>0</v>
          </cell>
          <cell r="EY448" t="str">
            <v>0</v>
          </cell>
          <cell r="EZ448" t="str">
            <v>0</v>
          </cell>
          <cell r="FA448" t="str">
            <v>0</v>
          </cell>
          <cell r="FB448" t="str">
            <v>0</v>
          </cell>
          <cell r="FC448" t="str">
            <v>0</v>
          </cell>
          <cell r="FD448" t="str">
            <v>0</v>
          </cell>
          <cell r="FE448" t="str">
            <v>0</v>
          </cell>
          <cell r="FF448" t="str">
            <v>0</v>
          </cell>
          <cell r="FG448" t="str">
            <v>0</v>
          </cell>
          <cell r="FH448" t="str">
            <v>0</v>
          </cell>
          <cell r="FI448" t="str">
            <v>0</v>
          </cell>
          <cell r="FJ448" t="str">
            <v>0</v>
          </cell>
          <cell r="FK448" t="str">
            <v>0</v>
          </cell>
          <cell r="FL448" t="str">
            <v>0</v>
          </cell>
          <cell r="FM448" t="str">
            <v>0</v>
          </cell>
          <cell r="FN448" t="str">
            <v>0</v>
          </cell>
          <cell r="FO448" t="str">
            <v>0</v>
          </cell>
        </row>
        <row r="449">
          <cell r="A449" t="str">
            <v>PEINTURES - AML (P-2)</v>
          </cell>
          <cell r="B449" t="str">
            <v>PEINTURES</v>
          </cell>
          <cell r="C449" t="str">
            <v>AML</v>
          </cell>
          <cell r="D449" t="str">
            <v>P-2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 t="str">
            <v>0</v>
          </cell>
          <cell r="AI449" t="str">
            <v>0</v>
          </cell>
          <cell r="AJ449" t="str">
            <v>0</v>
          </cell>
          <cell r="AK449" t="str">
            <v>0</v>
          </cell>
          <cell r="AL449" t="str">
            <v>0</v>
          </cell>
          <cell r="AM449" t="str">
            <v>0</v>
          </cell>
          <cell r="AN449" t="str">
            <v>0</v>
          </cell>
          <cell r="AO449" t="str">
            <v>0</v>
          </cell>
          <cell r="AP449" t="str">
            <v>0</v>
          </cell>
          <cell r="AQ449" t="str">
            <v>0</v>
          </cell>
          <cell r="AR449" t="str">
            <v>0</v>
          </cell>
          <cell r="AS449" t="str">
            <v>0</v>
          </cell>
          <cell r="AT449" t="str">
            <v>0</v>
          </cell>
          <cell r="AU449" t="str">
            <v>0</v>
          </cell>
          <cell r="AV449" t="str">
            <v>0</v>
          </cell>
          <cell r="AW449" t="str">
            <v>0</v>
          </cell>
          <cell r="AX449" t="str">
            <v>0</v>
          </cell>
          <cell r="AY449" t="str">
            <v>0</v>
          </cell>
          <cell r="AZ449" t="str">
            <v>0</v>
          </cell>
          <cell r="BA449" t="str">
            <v>0</v>
          </cell>
          <cell r="BB449" t="str">
            <v>0</v>
          </cell>
          <cell r="BC449" t="str">
            <v>0</v>
          </cell>
          <cell r="BD449" t="str">
            <v>0</v>
          </cell>
          <cell r="BE449" t="str">
            <v>0</v>
          </cell>
          <cell r="BF449" t="str">
            <v>0</v>
          </cell>
          <cell r="BG449" t="str">
            <v>0</v>
          </cell>
          <cell r="BH449" t="str">
            <v>0</v>
          </cell>
          <cell r="BI449" t="str">
            <v>0</v>
          </cell>
          <cell r="BJ449" t="str">
            <v>0</v>
          </cell>
          <cell r="BK449" t="str">
            <v>0</v>
          </cell>
          <cell r="BL449" t="str">
            <v>0</v>
          </cell>
          <cell r="BM449" t="str">
            <v>0</v>
          </cell>
          <cell r="BN449" t="str">
            <v>0</v>
          </cell>
          <cell r="BO449" t="str">
            <v>0</v>
          </cell>
          <cell r="BP449" t="str">
            <v>0</v>
          </cell>
          <cell r="BQ449" t="str">
            <v>0</v>
          </cell>
          <cell r="BR449" t="str">
            <v>0</v>
          </cell>
          <cell r="BS449" t="str">
            <v>0</v>
          </cell>
          <cell r="BT449" t="str">
            <v>0</v>
          </cell>
          <cell r="BU449" t="str">
            <v>0</v>
          </cell>
          <cell r="BV449" t="str">
            <v>0</v>
          </cell>
          <cell r="BW449" t="str">
            <v>0</v>
          </cell>
          <cell r="BX449" t="str">
            <v>0</v>
          </cell>
          <cell r="BY449" t="str">
            <v>0</v>
          </cell>
          <cell r="BZ449" t="str">
            <v>0</v>
          </cell>
          <cell r="CA449" t="str">
            <v>0</v>
          </cell>
          <cell r="CB449" t="str">
            <v>0</v>
          </cell>
          <cell r="CC449" t="str">
            <v>0</v>
          </cell>
          <cell r="CD449" t="str">
            <v>0</v>
          </cell>
          <cell r="CE449" t="str">
            <v>0</v>
          </cell>
          <cell r="CF449" t="str">
            <v>0</v>
          </cell>
          <cell r="CG449" t="str">
            <v>0</v>
          </cell>
          <cell r="CH449" t="str">
            <v>0</v>
          </cell>
          <cell r="CI449" t="str">
            <v>0</v>
          </cell>
          <cell r="CJ449" t="str">
            <v>0</v>
          </cell>
          <cell r="CK449" t="str">
            <v>0</v>
          </cell>
          <cell r="CL449" t="str">
            <v>0</v>
          </cell>
          <cell r="CM449" t="str">
            <v>0</v>
          </cell>
          <cell r="CN449" t="str">
            <v>0</v>
          </cell>
          <cell r="CO449" t="str">
            <v>0</v>
          </cell>
          <cell r="CP449" t="str">
            <v>0</v>
          </cell>
          <cell r="CQ449" t="str">
            <v>0</v>
          </cell>
          <cell r="CR449" t="str">
            <v>0</v>
          </cell>
          <cell r="CS449">
            <v>0</v>
          </cell>
          <cell r="CT449">
            <v>0</v>
          </cell>
          <cell r="CU449">
            <v>0</v>
          </cell>
          <cell r="CV449" t="str">
            <v>0</v>
          </cell>
          <cell r="CW449" t="str">
            <v>0</v>
          </cell>
          <cell r="CX449" t="str">
            <v>0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 t="str">
            <v>0</v>
          </cell>
          <cell r="DX449" t="str">
            <v>0</v>
          </cell>
          <cell r="DY449" t="str">
            <v>0</v>
          </cell>
          <cell r="DZ449" t="str">
            <v>0</v>
          </cell>
          <cell r="EA449" t="str">
            <v>0</v>
          </cell>
          <cell r="EB449" t="str">
            <v>0</v>
          </cell>
          <cell r="EC449" t="str">
            <v>0</v>
          </cell>
          <cell r="ED449">
            <v>0</v>
          </cell>
          <cell r="EE449" t="str">
            <v>0</v>
          </cell>
          <cell r="EF449" t="str">
            <v>0</v>
          </cell>
          <cell r="EG449" t="str">
            <v>0</v>
          </cell>
          <cell r="EH449" t="str">
            <v>0</v>
          </cell>
          <cell r="EI449" t="str">
            <v>0</v>
          </cell>
          <cell r="EJ449" t="str">
            <v>0</v>
          </cell>
          <cell r="EK449" t="str">
            <v>0</v>
          </cell>
          <cell r="EL449" t="str">
            <v>0</v>
          </cell>
          <cell r="EM449" t="str">
            <v>0</v>
          </cell>
          <cell r="EN449" t="str">
            <v>0</v>
          </cell>
          <cell r="EO449" t="str">
            <v>0</v>
          </cell>
          <cell r="EP449" t="str">
            <v>0</v>
          </cell>
          <cell r="EQ449" t="str">
            <v>0</v>
          </cell>
          <cell r="ER449" t="str">
            <v>0</v>
          </cell>
          <cell r="ES449" t="str">
            <v>0</v>
          </cell>
          <cell r="ET449" t="str">
            <v>0</v>
          </cell>
          <cell r="EU449" t="str">
            <v>0</v>
          </cell>
          <cell r="EV449" t="str">
            <v>0</v>
          </cell>
          <cell r="EW449" t="str">
            <v>0</v>
          </cell>
          <cell r="EX449" t="str">
            <v>0</v>
          </cell>
          <cell r="EY449" t="str">
            <v>0</v>
          </cell>
          <cell r="EZ449" t="str">
            <v>0</v>
          </cell>
          <cell r="FA449" t="str">
            <v>0</v>
          </cell>
          <cell r="FB449" t="str">
            <v>0</v>
          </cell>
          <cell r="FC449" t="str">
            <v>0</v>
          </cell>
          <cell r="FD449" t="str">
            <v>0</v>
          </cell>
          <cell r="FE449" t="str">
            <v>0</v>
          </cell>
          <cell r="FF449" t="str">
            <v>0</v>
          </cell>
          <cell r="FG449" t="str">
            <v>0</v>
          </cell>
          <cell r="FH449" t="str">
            <v>0</v>
          </cell>
          <cell r="FI449" t="str">
            <v>0</v>
          </cell>
          <cell r="FJ449" t="str">
            <v>0</v>
          </cell>
          <cell r="FK449" t="str">
            <v>0</v>
          </cell>
          <cell r="FL449" t="str">
            <v>0</v>
          </cell>
          <cell r="FM449" t="str">
            <v>0</v>
          </cell>
          <cell r="FN449" t="str">
            <v>0</v>
          </cell>
          <cell r="FO449" t="str">
            <v>0</v>
          </cell>
        </row>
        <row r="450">
          <cell r="A450" t="str">
            <v>PEINTURES - AMN (P-2)</v>
          </cell>
          <cell r="B450" t="str">
            <v>PEINTURES</v>
          </cell>
          <cell r="C450" t="str">
            <v>AMN</v>
          </cell>
          <cell r="D450" t="str">
            <v>P-2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B450" t="str">
            <v>0</v>
          </cell>
          <cell r="AC450" t="str">
            <v>0</v>
          </cell>
          <cell r="AD450" t="str">
            <v>0</v>
          </cell>
          <cell r="AE450" t="str">
            <v>0</v>
          </cell>
          <cell r="AF450" t="str">
            <v>0</v>
          </cell>
          <cell r="AG450" t="str">
            <v>0</v>
          </cell>
          <cell r="AH450" t="str">
            <v>0</v>
          </cell>
          <cell r="AI450" t="str">
            <v>0</v>
          </cell>
          <cell r="AJ450" t="str">
            <v>0</v>
          </cell>
          <cell r="AK450" t="str">
            <v>0</v>
          </cell>
          <cell r="AL450" t="str">
            <v>0</v>
          </cell>
          <cell r="AM450" t="str">
            <v>0</v>
          </cell>
          <cell r="AN450" t="str">
            <v>0</v>
          </cell>
          <cell r="AO450" t="str">
            <v>0</v>
          </cell>
          <cell r="AP450" t="str">
            <v>0</v>
          </cell>
          <cell r="AQ450" t="str">
            <v>0</v>
          </cell>
          <cell r="AR450" t="str">
            <v>0</v>
          </cell>
          <cell r="AS450" t="str">
            <v>0</v>
          </cell>
          <cell r="AT450" t="str">
            <v>0</v>
          </cell>
          <cell r="AU450" t="str">
            <v>0</v>
          </cell>
          <cell r="AV450" t="str">
            <v>0</v>
          </cell>
          <cell r="AW450" t="str">
            <v>0</v>
          </cell>
          <cell r="AX450" t="str">
            <v>0</v>
          </cell>
          <cell r="AY450" t="str">
            <v>0</v>
          </cell>
          <cell r="AZ450" t="str">
            <v>0</v>
          </cell>
          <cell r="BA450" t="str">
            <v>0</v>
          </cell>
          <cell r="BB450" t="str">
            <v>0</v>
          </cell>
          <cell r="BC450" t="str">
            <v>0</v>
          </cell>
          <cell r="BD450" t="str">
            <v>0</v>
          </cell>
          <cell r="BE450" t="str">
            <v>0</v>
          </cell>
          <cell r="BF450" t="str">
            <v>0</v>
          </cell>
          <cell r="BG450" t="str">
            <v>0</v>
          </cell>
          <cell r="BH450" t="str">
            <v>0</v>
          </cell>
          <cell r="BI450" t="str">
            <v>0</v>
          </cell>
          <cell r="BJ450" t="str">
            <v>0</v>
          </cell>
          <cell r="BK450" t="str">
            <v>0</v>
          </cell>
          <cell r="BL450" t="str">
            <v>0</v>
          </cell>
          <cell r="BM450" t="str">
            <v>0</v>
          </cell>
          <cell r="BN450" t="str">
            <v>0</v>
          </cell>
          <cell r="BO450" t="str">
            <v>0</v>
          </cell>
          <cell r="BP450" t="str">
            <v>0</v>
          </cell>
          <cell r="BQ450" t="str">
            <v>0</v>
          </cell>
          <cell r="BR450" t="str">
            <v>0</v>
          </cell>
          <cell r="BS450" t="str">
            <v>0</v>
          </cell>
          <cell r="BT450" t="str">
            <v>0</v>
          </cell>
          <cell r="BU450" t="str">
            <v>0</v>
          </cell>
          <cell r="BV450" t="str">
            <v>0</v>
          </cell>
          <cell r="BW450" t="str">
            <v>0</v>
          </cell>
          <cell r="BX450" t="str">
            <v>0</v>
          </cell>
          <cell r="BY450" t="str">
            <v>0</v>
          </cell>
          <cell r="BZ450" t="str">
            <v>0</v>
          </cell>
          <cell r="CA450" t="str">
            <v>0</v>
          </cell>
          <cell r="CB450" t="str">
            <v>0</v>
          </cell>
          <cell r="CC450" t="str">
            <v>0</v>
          </cell>
          <cell r="CD450" t="str">
            <v>0</v>
          </cell>
          <cell r="CE450" t="str">
            <v>0</v>
          </cell>
          <cell r="CF450" t="str">
            <v>0</v>
          </cell>
          <cell r="CG450" t="str">
            <v>0</v>
          </cell>
          <cell r="CH450" t="str">
            <v>0</v>
          </cell>
          <cell r="CI450" t="str">
            <v>0</v>
          </cell>
          <cell r="CJ450" t="str">
            <v>0</v>
          </cell>
          <cell r="CK450" t="str">
            <v>0</v>
          </cell>
          <cell r="CL450" t="str">
            <v>0</v>
          </cell>
          <cell r="CM450" t="str">
            <v>0</v>
          </cell>
          <cell r="CN450" t="str">
            <v>0</v>
          </cell>
          <cell r="CO450" t="str">
            <v>0</v>
          </cell>
          <cell r="CP450" t="str">
            <v>0</v>
          </cell>
          <cell r="CQ450" t="str">
            <v>0</v>
          </cell>
          <cell r="CR450" t="str">
            <v>0</v>
          </cell>
          <cell r="CS450">
            <v>0</v>
          </cell>
          <cell r="CT450">
            <v>0</v>
          </cell>
          <cell r="CU450">
            <v>0</v>
          </cell>
          <cell r="CV450" t="str">
            <v>0</v>
          </cell>
          <cell r="CW450" t="str">
            <v>0</v>
          </cell>
          <cell r="CX450" t="str">
            <v>0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 t="str">
            <v>0</v>
          </cell>
          <cell r="DX450" t="str">
            <v>0</v>
          </cell>
          <cell r="DY450" t="str">
            <v>0</v>
          </cell>
          <cell r="DZ450" t="str">
            <v>0</v>
          </cell>
          <cell r="EA450" t="str">
            <v>0</v>
          </cell>
          <cell r="EB450" t="str">
            <v>0</v>
          </cell>
          <cell r="EC450" t="str">
            <v>0</v>
          </cell>
          <cell r="ED450">
            <v>0</v>
          </cell>
          <cell r="EE450" t="str">
            <v>0</v>
          </cell>
          <cell r="EF450" t="str">
            <v>0</v>
          </cell>
          <cell r="EG450" t="str">
            <v>0</v>
          </cell>
          <cell r="EH450" t="str">
            <v>0</v>
          </cell>
          <cell r="EI450" t="str">
            <v>0</v>
          </cell>
          <cell r="EJ450" t="str">
            <v>0</v>
          </cell>
          <cell r="EK450" t="str">
            <v>0</v>
          </cell>
          <cell r="EL450" t="str">
            <v>0</v>
          </cell>
          <cell r="EM450" t="str">
            <v>0</v>
          </cell>
          <cell r="EN450" t="str">
            <v>0</v>
          </cell>
          <cell r="EO450" t="str">
            <v>0</v>
          </cell>
          <cell r="EP450" t="str">
            <v>0</v>
          </cell>
          <cell r="EQ450" t="str">
            <v>0</v>
          </cell>
          <cell r="ER450" t="str">
            <v>0</v>
          </cell>
          <cell r="ES450" t="str">
            <v>0</v>
          </cell>
          <cell r="ET450" t="str">
            <v>0</v>
          </cell>
          <cell r="EU450" t="str">
            <v>0</v>
          </cell>
          <cell r="EV450" t="str">
            <v>0</v>
          </cell>
          <cell r="EW450" t="str">
            <v>0</v>
          </cell>
          <cell r="EX450" t="str">
            <v>0</v>
          </cell>
          <cell r="EY450" t="str">
            <v>0</v>
          </cell>
          <cell r="EZ450" t="str">
            <v>0</v>
          </cell>
          <cell r="FA450" t="str">
            <v>0</v>
          </cell>
          <cell r="FB450" t="str">
            <v>0</v>
          </cell>
          <cell r="FC450" t="str">
            <v>0</v>
          </cell>
          <cell r="FD450" t="str">
            <v>0</v>
          </cell>
          <cell r="FE450" t="str">
            <v>0</v>
          </cell>
          <cell r="FF450" t="str">
            <v>0</v>
          </cell>
          <cell r="FG450" t="str">
            <v>0</v>
          </cell>
          <cell r="FH450" t="str">
            <v>0</v>
          </cell>
          <cell r="FI450" t="str">
            <v>0</v>
          </cell>
          <cell r="FJ450" t="str">
            <v>0</v>
          </cell>
          <cell r="FK450" t="str">
            <v>0</v>
          </cell>
          <cell r="FL450" t="str">
            <v>0</v>
          </cell>
          <cell r="FM450" t="str">
            <v>0</v>
          </cell>
          <cell r="FN450" t="str">
            <v>0</v>
          </cell>
          <cell r="FO450" t="str">
            <v>0</v>
          </cell>
        </row>
        <row r="451">
          <cell r="A451" t="str">
            <v>PEINTURES - EHF (P-2)</v>
          </cell>
          <cell r="B451" t="str">
            <v>PEINTURES</v>
          </cell>
          <cell r="C451" t="str">
            <v>EHF</v>
          </cell>
          <cell r="D451" t="str">
            <v>P-2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B451" t="str">
            <v>0</v>
          </cell>
          <cell r="AC451" t="str">
            <v>0</v>
          </cell>
          <cell r="AD451" t="str">
            <v>0</v>
          </cell>
          <cell r="AE451" t="str">
            <v>0</v>
          </cell>
          <cell r="AF451" t="str">
            <v>0</v>
          </cell>
          <cell r="AG451" t="str">
            <v>0</v>
          </cell>
          <cell r="AH451" t="str">
            <v>0</v>
          </cell>
          <cell r="AI451" t="str">
            <v>0</v>
          </cell>
          <cell r="AJ451" t="str">
            <v>0</v>
          </cell>
          <cell r="AK451" t="str">
            <v>0</v>
          </cell>
          <cell r="AL451" t="str">
            <v>0</v>
          </cell>
          <cell r="AM451" t="str">
            <v>0</v>
          </cell>
          <cell r="AN451" t="str">
            <v>0</v>
          </cell>
          <cell r="AO451" t="str">
            <v>0</v>
          </cell>
          <cell r="AP451" t="str">
            <v>0</v>
          </cell>
          <cell r="AQ451" t="str">
            <v>0</v>
          </cell>
          <cell r="AR451" t="str">
            <v>0</v>
          </cell>
          <cell r="AS451">
            <v>-1.9E-2</v>
          </cell>
          <cell r="AT451" t="str">
            <v>0</v>
          </cell>
          <cell r="AU451" t="str">
            <v>0</v>
          </cell>
          <cell r="AV451" t="str">
            <v>0</v>
          </cell>
          <cell r="AW451" t="str">
            <v>0</v>
          </cell>
          <cell r="AX451" t="str">
            <v>0</v>
          </cell>
          <cell r="AY451" t="str">
            <v>0</v>
          </cell>
          <cell r="AZ451" t="str">
            <v>0</v>
          </cell>
          <cell r="BA451" t="str">
            <v>0</v>
          </cell>
          <cell r="BB451" t="str">
            <v>0</v>
          </cell>
          <cell r="BC451" t="str">
            <v>0</v>
          </cell>
          <cell r="BD451" t="str">
            <v>0</v>
          </cell>
          <cell r="BE451" t="str">
            <v>0</v>
          </cell>
          <cell r="BF451" t="str">
            <v>0</v>
          </cell>
          <cell r="BG451" t="str">
            <v>0</v>
          </cell>
          <cell r="BH451" t="str">
            <v>0</v>
          </cell>
          <cell r="BI451" t="str">
            <v>0</v>
          </cell>
          <cell r="BJ451" t="str">
            <v>0</v>
          </cell>
          <cell r="BK451" t="str">
            <v>0</v>
          </cell>
          <cell r="BL451" t="str">
            <v>0</v>
          </cell>
          <cell r="BM451" t="str">
            <v>0</v>
          </cell>
          <cell r="BN451" t="str">
            <v>0</v>
          </cell>
          <cell r="BO451" t="str">
            <v>0</v>
          </cell>
          <cell r="BP451" t="str">
            <v>0</v>
          </cell>
          <cell r="BQ451" t="str">
            <v>0</v>
          </cell>
          <cell r="BR451" t="str">
            <v>0</v>
          </cell>
          <cell r="BS451" t="str">
            <v>0</v>
          </cell>
          <cell r="BT451" t="str">
            <v>0</v>
          </cell>
          <cell r="BU451" t="str">
            <v>0</v>
          </cell>
          <cell r="BV451" t="str">
            <v>0</v>
          </cell>
          <cell r="BW451" t="str">
            <v>0</v>
          </cell>
          <cell r="BX451" t="str">
            <v>0</v>
          </cell>
          <cell r="BY451" t="str">
            <v>0</v>
          </cell>
          <cell r="BZ451">
            <v>-1.9219999999999999</v>
          </cell>
          <cell r="CA451" t="str">
            <v>0</v>
          </cell>
          <cell r="CB451" t="str">
            <v>0</v>
          </cell>
          <cell r="CC451" t="str">
            <v>0</v>
          </cell>
          <cell r="CD451" t="str">
            <v>0</v>
          </cell>
          <cell r="CE451" t="str">
            <v>0</v>
          </cell>
          <cell r="CF451">
            <v>1.9219999999999999</v>
          </cell>
          <cell r="CG451" t="str">
            <v>0</v>
          </cell>
          <cell r="CH451">
            <v>7.556</v>
          </cell>
          <cell r="CI451">
            <v>-1.9219999999999999</v>
          </cell>
          <cell r="CJ451" t="str">
            <v>0</v>
          </cell>
          <cell r="CK451" t="str">
            <v>0</v>
          </cell>
          <cell r="CL451" t="str">
            <v>0</v>
          </cell>
          <cell r="CM451" t="str">
            <v>0</v>
          </cell>
          <cell r="CN451" t="str">
            <v>0</v>
          </cell>
          <cell r="CO451" t="str">
            <v>0</v>
          </cell>
          <cell r="CP451" t="str">
            <v>0</v>
          </cell>
          <cell r="CQ451" t="str">
            <v>0</v>
          </cell>
          <cell r="CR451" t="str">
            <v>0</v>
          </cell>
          <cell r="CS451">
            <v>563.79999999999995</v>
          </cell>
          <cell r="CT451">
            <v>-563.79999999999995</v>
          </cell>
          <cell r="CU451">
            <v>-563.79999999999995</v>
          </cell>
          <cell r="CV451" t="str">
            <v>0</v>
          </cell>
          <cell r="CW451" t="str">
            <v>0</v>
          </cell>
          <cell r="CX451" t="str">
            <v>0</v>
          </cell>
          <cell r="CY451" t="str">
            <v>0</v>
          </cell>
          <cell r="CZ451" t="str">
            <v>0</v>
          </cell>
          <cell r="DA451" t="str">
            <v>0</v>
          </cell>
          <cell r="DB451" t="str">
            <v>0</v>
          </cell>
          <cell r="DC451" t="str">
            <v>0</v>
          </cell>
          <cell r="DD451" t="str">
            <v>0</v>
          </cell>
          <cell r="DE451" t="str">
            <v>0</v>
          </cell>
          <cell r="DF451" t="str">
            <v>0</v>
          </cell>
          <cell r="DG451" t="str">
            <v>0</v>
          </cell>
          <cell r="DH451" t="str">
            <v>0</v>
          </cell>
          <cell r="DI451" t="str">
            <v>0</v>
          </cell>
          <cell r="DJ451" t="str">
            <v>0</v>
          </cell>
          <cell r="DK451" t="str">
            <v>0</v>
          </cell>
          <cell r="DL451" t="str">
            <v>0</v>
          </cell>
          <cell r="DM451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 t="str">
            <v>0</v>
          </cell>
          <cell r="DX451" t="str">
            <v>0</v>
          </cell>
          <cell r="DY451" t="str">
            <v>0</v>
          </cell>
          <cell r="DZ451" t="str">
            <v>0</v>
          </cell>
          <cell r="EA451" t="str">
            <v>0</v>
          </cell>
          <cell r="EB451" t="str">
            <v>0</v>
          </cell>
          <cell r="EC451" t="str">
            <v>0</v>
          </cell>
          <cell r="ED451">
            <v>-5.6150000000000002</v>
          </cell>
          <cell r="EE451" t="str">
            <v>0</v>
          </cell>
          <cell r="EF451" t="str">
            <v>0</v>
          </cell>
          <cell r="EG451" t="str">
            <v>0</v>
          </cell>
          <cell r="EH451" t="str">
            <v>0</v>
          </cell>
          <cell r="EI451" t="str">
            <v>0</v>
          </cell>
          <cell r="EJ451" t="str">
            <v>0</v>
          </cell>
          <cell r="EK451" t="str">
            <v>0</v>
          </cell>
          <cell r="EL451" t="str">
            <v>0</v>
          </cell>
          <cell r="EM451" t="str">
            <v>0</v>
          </cell>
          <cell r="EN451" t="str">
            <v>0</v>
          </cell>
          <cell r="EO451" t="str">
            <v>0</v>
          </cell>
          <cell r="EP451" t="str">
            <v>0</v>
          </cell>
          <cell r="EQ451" t="str">
            <v>0</v>
          </cell>
          <cell r="ER451" t="str">
            <v>0</v>
          </cell>
          <cell r="ES451" t="str">
            <v>0</v>
          </cell>
          <cell r="ET451" t="str">
            <v>0</v>
          </cell>
          <cell r="EU451" t="str">
            <v>0</v>
          </cell>
          <cell r="EV451" t="str">
            <v>0</v>
          </cell>
          <cell r="EW451" t="str">
            <v>0</v>
          </cell>
          <cell r="EX451" t="str">
            <v>0</v>
          </cell>
          <cell r="EY451" t="str">
            <v>0</v>
          </cell>
          <cell r="EZ451" t="str">
            <v>0</v>
          </cell>
          <cell r="FA451" t="str">
            <v>0</v>
          </cell>
          <cell r="FB451" t="str">
            <v>0</v>
          </cell>
          <cell r="FC451" t="str">
            <v>0</v>
          </cell>
          <cell r="FD451" t="str">
            <v>0</v>
          </cell>
          <cell r="FE451" t="str">
            <v>0</v>
          </cell>
          <cell r="FF451" t="str">
            <v>0</v>
          </cell>
          <cell r="FG451" t="str">
            <v>0</v>
          </cell>
          <cell r="FH451" t="str">
            <v>0</v>
          </cell>
          <cell r="FI451" t="str">
            <v>0</v>
          </cell>
          <cell r="FJ451" t="str">
            <v>0</v>
          </cell>
          <cell r="FK451" t="str">
            <v>0</v>
          </cell>
          <cell r="FL451" t="str">
            <v>0</v>
          </cell>
          <cell r="FM451" t="str">
            <v>0</v>
          </cell>
          <cell r="FN451" t="str">
            <v>0</v>
          </cell>
          <cell r="FO451" t="str">
            <v>0</v>
          </cell>
        </row>
        <row r="452">
          <cell r="A452" t="str">
            <v>PEINTURES - EOO (P-2)</v>
          </cell>
          <cell r="B452" t="str">
            <v>PEINTURES</v>
          </cell>
          <cell r="C452" t="str">
            <v>EOO</v>
          </cell>
          <cell r="D452" t="str">
            <v>P-2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B452" t="str">
            <v>0</v>
          </cell>
          <cell r="AC452" t="str">
            <v>0</v>
          </cell>
          <cell r="AD452" t="str">
            <v>0</v>
          </cell>
          <cell r="AE452" t="str">
            <v>0</v>
          </cell>
          <cell r="AF452" t="str">
            <v>0</v>
          </cell>
          <cell r="AG452" t="str">
            <v>0</v>
          </cell>
          <cell r="AH452" t="str">
            <v>0</v>
          </cell>
          <cell r="AI452" t="str">
            <v>0</v>
          </cell>
          <cell r="AJ452" t="str">
            <v>0</v>
          </cell>
          <cell r="AK452" t="str">
            <v>0</v>
          </cell>
          <cell r="AL452" t="str">
            <v>0</v>
          </cell>
          <cell r="AM452" t="str">
            <v>0</v>
          </cell>
          <cell r="AN452" t="str">
            <v>0</v>
          </cell>
          <cell r="AO452" t="str">
            <v>0</v>
          </cell>
          <cell r="AP452" t="str">
            <v>0</v>
          </cell>
          <cell r="AQ452" t="str">
            <v>0</v>
          </cell>
          <cell r="AR452" t="str">
            <v>0</v>
          </cell>
          <cell r="AS452" t="str">
            <v>0</v>
          </cell>
          <cell r="AT452" t="str">
            <v>0</v>
          </cell>
          <cell r="AU452" t="str">
            <v>0</v>
          </cell>
          <cell r="AV452" t="str">
            <v>0</v>
          </cell>
          <cell r="AW452" t="str">
            <v>0</v>
          </cell>
          <cell r="AX452" t="str">
            <v>0</v>
          </cell>
          <cell r="AY452" t="str">
            <v>0</v>
          </cell>
          <cell r="AZ452" t="str">
            <v>0</v>
          </cell>
          <cell r="BA452" t="str">
            <v>0</v>
          </cell>
          <cell r="BB452" t="str">
            <v>0</v>
          </cell>
          <cell r="BC452" t="str">
            <v>0</v>
          </cell>
          <cell r="BD452" t="str">
            <v>0</v>
          </cell>
          <cell r="BE452" t="str">
            <v>0</v>
          </cell>
          <cell r="BF452" t="str">
            <v>0</v>
          </cell>
          <cell r="BG452" t="str">
            <v>0</v>
          </cell>
          <cell r="BH452" t="str">
            <v>0</v>
          </cell>
          <cell r="BI452" t="str">
            <v>0</v>
          </cell>
          <cell r="BJ452" t="str">
            <v>0</v>
          </cell>
          <cell r="BK452" t="str">
            <v>0</v>
          </cell>
          <cell r="BL452" t="str">
            <v>0</v>
          </cell>
          <cell r="BM452" t="str">
            <v>0</v>
          </cell>
          <cell r="BN452" t="str">
            <v>0</v>
          </cell>
          <cell r="BO452" t="str">
            <v>0</v>
          </cell>
          <cell r="BP452" t="str">
            <v>0</v>
          </cell>
          <cell r="BQ452" t="str">
            <v>0</v>
          </cell>
          <cell r="BR452" t="str">
            <v>0</v>
          </cell>
          <cell r="BS452" t="str">
            <v>0</v>
          </cell>
          <cell r="BT452" t="str">
            <v>0</v>
          </cell>
          <cell r="BU452" t="str">
            <v>0</v>
          </cell>
          <cell r="BV452" t="str">
            <v>0</v>
          </cell>
          <cell r="BW452" t="str">
            <v>0</v>
          </cell>
          <cell r="BX452" t="str">
            <v>0</v>
          </cell>
          <cell r="BY452" t="str">
            <v>0</v>
          </cell>
          <cell r="BZ452" t="str">
            <v>0</v>
          </cell>
          <cell r="CA452" t="str">
            <v>0</v>
          </cell>
          <cell r="CB452" t="str">
            <v>0</v>
          </cell>
          <cell r="CC452" t="str">
            <v>0</v>
          </cell>
          <cell r="CD452" t="str">
            <v>0</v>
          </cell>
          <cell r="CE452" t="str">
            <v>0</v>
          </cell>
          <cell r="CF452" t="str">
            <v>0</v>
          </cell>
          <cell r="CG452" t="str">
            <v>0</v>
          </cell>
          <cell r="CH452" t="str">
            <v>0</v>
          </cell>
          <cell r="CI452" t="str">
            <v>0</v>
          </cell>
          <cell r="CJ452" t="str">
            <v>0</v>
          </cell>
          <cell r="CK452" t="str">
            <v>0</v>
          </cell>
          <cell r="CL452" t="str">
            <v>0</v>
          </cell>
          <cell r="CM452" t="str">
            <v>0</v>
          </cell>
          <cell r="CN452" t="str">
            <v>0</v>
          </cell>
          <cell r="CO452" t="str">
            <v>0</v>
          </cell>
          <cell r="CP452" t="str">
            <v>0</v>
          </cell>
          <cell r="CQ452" t="str">
            <v>0</v>
          </cell>
          <cell r="CR452" t="str">
            <v>0</v>
          </cell>
          <cell r="CS452">
            <v>0</v>
          </cell>
          <cell r="CT452">
            <v>0</v>
          </cell>
          <cell r="CU452">
            <v>0</v>
          </cell>
          <cell r="CV452" t="str">
            <v>0</v>
          </cell>
          <cell r="CW452" t="str">
            <v>0</v>
          </cell>
          <cell r="CX452" t="str">
            <v>0</v>
          </cell>
          <cell r="CY452" t="str">
            <v>0</v>
          </cell>
          <cell r="CZ452" t="str">
            <v>0</v>
          </cell>
          <cell r="DA452" t="str">
            <v>0</v>
          </cell>
          <cell r="DB452" t="str">
            <v>0</v>
          </cell>
          <cell r="DC452" t="str">
            <v>0</v>
          </cell>
          <cell r="DD452" t="str">
            <v>0</v>
          </cell>
          <cell r="DE452" t="str">
            <v>0</v>
          </cell>
          <cell r="DF452" t="str">
            <v>0</v>
          </cell>
          <cell r="DG452" t="str">
            <v>0</v>
          </cell>
          <cell r="DH452" t="str">
            <v>0</v>
          </cell>
          <cell r="DI452" t="str">
            <v>0</v>
          </cell>
          <cell r="DJ452" t="str">
            <v>0</v>
          </cell>
          <cell r="DK452" t="str">
            <v>0</v>
          </cell>
          <cell r="DL452" t="str">
            <v>0</v>
          </cell>
          <cell r="DM452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 t="str">
            <v>0</v>
          </cell>
          <cell r="DX452" t="str">
            <v>0</v>
          </cell>
          <cell r="DY452" t="str">
            <v>0</v>
          </cell>
          <cell r="DZ452" t="str">
            <v>0</v>
          </cell>
          <cell r="EA452" t="str">
            <v>0</v>
          </cell>
          <cell r="EB452" t="str">
            <v>0</v>
          </cell>
          <cell r="EC452" t="str">
            <v>0</v>
          </cell>
          <cell r="ED452">
            <v>0</v>
          </cell>
          <cell r="EE452" t="str">
            <v>0</v>
          </cell>
          <cell r="EF452" t="str">
            <v>0</v>
          </cell>
          <cell r="EG452" t="str">
            <v>0</v>
          </cell>
          <cell r="EH452" t="str">
            <v>0</v>
          </cell>
          <cell r="EI452" t="str">
            <v>0</v>
          </cell>
          <cell r="EJ452" t="str">
            <v>0</v>
          </cell>
          <cell r="EK452" t="str">
            <v>0</v>
          </cell>
          <cell r="EL452" t="str">
            <v>0</v>
          </cell>
          <cell r="EM452" t="str">
            <v>0</v>
          </cell>
          <cell r="EN452" t="str">
            <v>0</v>
          </cell>
          <cell r="EO452" t="str">
            <v>0</v>
          </cell>
          <cell r="EP452" t="str">
            <v>0</v>
          </cell>
          <cell r="EQ452" t="str">
            <v>0</v>
          </cell>
          <cell r="ER452" t="str">
            <v>0</v>
          </cell>
          <cell r="ES452" t="str">
            <v>0</v>
          </cell>
          <cell r="ET452" t="str">
            <v>0</v>
          </cell>
          <cell r="EU452" t="str">
            <v>0</v>
          </cell>
          <cell r="EV452" t="str">
            <v>0</v>
          </cell>
          <cell r="EW452" t="str">
            <v>0</v>
          </cell>
          <cell r="EX452" t="str">
            <v>0</v>
          </cell>
          <cell r="EY452" t="str">
            <v>0</v>
          </cell>
          <cell r="EZ452" t="str">
            <v>0</v>
          </cell>
          <cell r="FA452" t="str">
            <v>0</v>
          </cell>
          <cell r="FB452" t="str">
            <v>0</v>
          </cell>
          <cell r="FC452" t="str">
            <v>0</v>
          </cell>
          <cell r="FD452" t="str">
            <v>0</v>
          </cell>
          <cell r="FE452" t="str">
            <v>0</v>
          </cell>
          <cell r="FF452" t="str">
            <v>0</v>
          </cell>
          <cell r="FG452" t="str">
            <v>0</v>
          </cell>
          <cell r="FH452" t="str">
            <v>0</v>
          </cell>
          <cell r="FI452" t="str">
            <v>0</v>
          </cell>
          <cell r="FJ452" t="str">
            <v>0</v>
          </cell>
          <cell r="FK452" t="str">
            <v>0</v>
          </cell>
          <cell r="FL452" t="str">
            <v>0</v>
          </cell>
          <cell r="FM452" t="str">
            <v>0</v>
          </cell>
          <cell r="FN452" t="str">
            <v>0</v>
          </cell>
          <cell r="FO452" t="str">
            <v>0</v>
          </cell>
        </row>
        <row r="453">
          <cell r="A453" t="str">
            <v>PEINTURES - FRA (P-2)</v>
          </cell>
          <cell r="B453" t="str">
            <v>PEINTURES</v>
          </cell>
          <cell r="C453" t="str">
            <v>FRA</v>
          </cell>
          <cell r="D453" t="str">
            <v>P-2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B453" t="str">
            <v>0</v>
          </cell>
          <cell r="AC453" t="str">
            <v>0</v>
          </cell>
          <cell r="AD453" t="str">
            <v>0</v>
          </cell>
          <cell r="AE453" t="str">
            <v>0</v>
          </cell>
          <cell r="AF453" t="str">
            <v>0</v>
          </cell>
          <cell r="AG453" t="str">
            <v>0</v>
          </cell>
          <cell r="AH453" t="str">
            <v>0</v>
          </cell>
          <cell r="AI453" t="str">
            <v>0</v>
          </cell>
          <cell r="AJ453" t="str">
            <v>0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 t="str">
            <v>0</v>
          </cell>
          <cell r="AR453" t="str">
            <v>0</v>
          </cell>
          <cell r="AS453" t="str">
            <v>0</v>
          </cell>
          <cell r="AT453" t="str">
            <v>0</v>
          </cell>
          <cell r="AU453" t="str">
            <v>0</v>
          </cell>
          <cell r="AV453" t="str">
            <v>0</v>
          </cell>
          <cell r="AW453" t="str">
            <v>0</v>
          </cell>
          <cell r="AX453" t="str">
            <v>0</v>
          </cell>
          <cell r="AY453" t="str">
            <v>0</v>
          </cell>
          <cell r="AZ453" t="str">
            <v>0</v>
          </cell>
          <cell r="BA453" t="str">
            <v>0</v>
          </cell>
          <cell r="BB453" t="str">
            <v>0</v>
          </cell>
          <cell r="BC453" t="str">
            <v>0</v>
          </cell>
          <cell r="BD453" t="str">
            <v>0</v>
          </cell>
          <cell r="BE453" t="str">
            <v>0</v>
          </cell>
          <cell r="BF453" t="str">
            <v>0</v>
          </cell>
          <cell r="BG453" t="str">
            <v>0</v>
          </cell>
          <cell r="BH453" t="str">
            <v>0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 t="str">
            <v>0</v>
          </cell>
          <cell r="BP453" t="str">
            <v>0</v>
          </cell>
          <cell r="BQ453" t="str">
            <v>0</v>
          </cell>
          <cell r="BR453" t="str">
            <v>0</v>
          </cell>
          <cell r="BS453" t="str">
            <v>0</v>
          </cell>
          <cell r="BT453" t="str">
            <v>0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 t="str">
            <v>0</v>
          </cell>
          <cell r="CB453" t="str">
            <v>0</v>
          </cell>
          <cell r="CC453" t="str">
            <v>0</v>
          </cell>
          <cell r="CD453" t="str">
            <v>0</v>
          </cell>
          <cell r="CE453" t="str">
            <v>0</v>
          </cell>
          <cell r="CF453" t="str">
            <v>0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 t="str">
            <v>0</v>
          </cell>
          <cell r="CN453" t="str">
            <v>0</v>
          </cell>
          <cell r="CO453" t="str">
            <v>0</v>
          </cell>
          <cell r="CP453" t="str">
            <v>0</v>
          </cell>
          <cell r="CQ453" t="str">
            <v>0</v>
          </cell>
          <cell r="CR453" t="str">
            <v>0</v>
          </cell>
          <cell r="CS453">
            <v>0</v>
          </cell>
          <cell r="CT453">
            <v>0</v>
          </cell>
          <cell r="CU453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 t="str">
            <v>0</v>
          </cell>
          <cell r="CZ453" t="str">
            <v>0</v>
          </cell>
          <cell r="DA453" t="str">
            <v>0</v>
          </cell>
          <cell r="DB453" t="str">
            <v>0</v>
          </cell>
          <cell r="DC453" t="str">
            <v>0</v>
          </cell>
          <cell r="DD453" t="str">
            <v>0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 t="str">
            <v>0</v>
          </cell>
          <cell r="DX453" t="str">
            <v>0</v>
          </cell>
          <cell r="DY453" t="str">
            <v>0</v>
          </cell>
          <cell r="DZ453" t="str">
            <v>0</v>
          </cell>
          <cell r="EA453" t="str">
            <v>0</v>
          </cell>
          <cell r="EB453" t="str">
            <v>0</v>
          </cell>
          <cell r="EC453" t="str">
            <v>0</v>
          </cell>
          <cell r="ED453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  <cell r="EI453" t="str">
            <v>0</v>
          </cell>
          <cell r="EJ453" t="str">
            <v>0</v>
          </cell>
          <cell r="EK453" t="str">
            <v>0</v>
          </cell>
          <cell r="EL453" t="str">
            <v>0</v>
          </cell>
          <cell r="EM453" t="str">
            <v>0</v>
          </cell>
          <cell r="EN453" t="str">
            <v>0</v>
          </cell>
          <cell r="EO453" t="str">
            <v>0</v>
          </cell>
          <cell r="EP453" t="str">
            <v>0</v>
          </cell>
          <cell r="EQ453" t="str">
            <v>0</v>
          </cell>
          <cell r="ER453" t="str">
            <v>0</v>
          </cell>
          <cell r="ES453" t="str">
            <v>0</v>
          </cell>
          <cell r="ET453" t="str">
            <v>0</v>
          </cell>
          <cell r="EU453" t="str">
            <v>0</v>
          </cell>
          <cell r="EV453" t="str">
            <v>0</v>
          </cell>
          <cell r="EW453" t="str">
            <v>0</v>
          </cell>
          <cell r="EX453" t="str">
            <v>0</v>
          </cell>
          <cell r="EY453" t="str">
            <v>0</v>
          </cell>
          <cell r="EZ453" t="str">
            <v>0</v>
          </cell>
          <cell r="FA453" t="str">
            <v>0</v>
          </cell>
          <cell r="FB453" t="str">
            <v>0</v>
          </cell>
          <cell r="FC453" t="str">
            <v>0</v>
          </cell>
          <cell r="FD453" t="str">
            <v>0</v>
          </cell>
          <cell r="FE453" t="str">
            <v>0</v>
          </cell>
          <cell r="FF453" t="str">
            <v>0</v>
          </cell>
          <cell r="FG453" t="str">
            <v>0</v>
          </cell>
          <cell r="FH453" t="str">
            <v>0</v>
          </cell>
          <cell r="FI453" t="str">
            <v>0</v>
          </cell>
          <cell r="FJ453" t="str">
            <v>0</v>
          </cell>
          <cell r="FK453" t="str">
            <v>0</v>
          </cell>
          <cell r="FL453" t="str">
            <v>0</v>
          </cell>
          <cell r="FM453" t="str">
            <v>0</v>
          </cell>
          <cell r="FN453" t="str">
            <v>0</v>
          </cell>
          <cell r="FO453" t="str">
            <v>0</v>
          </cell>
        </row>
        <row r="454">
          <cell r="A454" t="str">
            <v>PEINTURES - MOR (P-2)</v>
          </cell>
          <cell r="B454" t="str">
            <v>PEINTURES</v>
          </cell>
          <cell r="C454" t="str">
            <v>MOR</v>
          </cell>
          <cell r="D454" t="str">
            <v>P-2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 t="str">
            <v>0</v>
          </cell>
          <cell r="K454" t="str">
            <v>0</v>
          </cell>
          <cell r="L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  <cell r="Z454" t="str">
            <v>0</v>
          </cell>
          <cell r="AA454" t="str">
            <v>0</v>
          </cell>
          <cell r="AB454" t="str">
            <v>0</v>
          </cell>
          <cell r="AC454" t="str">
            <v>0</v>
          </cell>
          <cell r="AD454" t="str">
            <v>0</v>
          </cell>
          <cell r="AE454" t="str">
            <v>0</v>
          </cell>
          <cell r="AF454" t="str">
            <v>0</v>
          </cell>
          <cell r="AG454" t="str">
            <v>0</v>
          </cell>
          <cell r="AH454" t="str">
            <v>0</v>
          </cell>
          <cell r="AI454" t="str">
            <v>0</v>
          </cell>
          <cell r="AJ454" t="str">
            <v>0</v>
          </cell>
          <cell r="AK454" t="str">
            <v>0</v>
          </cell>
          <cell r="AL454" t="str">
            <v>0</v>
          </cell>
          <cell r="AM454" t="str">
            <v>0</v>
          </cell>
          <cell r="AN454" t="str">
            <v>0</v>
          </cell>
          <cell r="AO454" t="str">
            <v>0</v>
          </cell>
          <cell r="AP454" t="str">
            <v>0</v>
          </cell>
          <cell r="AQ454" t="str">
            <v>0</v>
          </cell>
          <cell r="AR454" t="str">
            <v>0</v>
          </cell>
          <cell r="AS454" t="str">
            <v>0</v>
          </cell>
          <cell r="AT454" t="str">
            <v>0</v>
          </cell>
          <cell r="AU454" t="str">
            <v>0</v>
          </cell>
          <cell r="AV454" t="str">
            <v>0</v>
          </cell>
          <cell r="AW454" t="str">
            <v>0</v>
          </cell>
          <cell r="AX454" t="str">
            <v>0</v>
          </cell>
          <cell r="AY454" t="str">
            <v>0</v>
          </cell>
          <cell r="AZ454" t="str">
            <v>0</v>
          </cell>
          <cell r="BA454" t="str">
            <v>0</v>
          </cell>
          <cell r="BB454" t="str">
            <v>0</v>
          </cell>
          <cell r="BC454" t="str">
            <v>0</v>
          </cell>
          <cell r="BD454" t="str">
            <v>0</v>
          </cell>
          <cell r="BE454" t="str">
            <v>0</v>
          </cell>
          <cell r="BF454" t="str">
            <v>0</v>
          </cell>
          <cell r="BG454" t="str">
            <v>0</v>
          </cell>
          <cell r="BH454" t="str">
            <v>0</v>
          </cell>
          <cell r="BI454" t="str">
            <v>0</v>
          </cell>
          <cell r="BJ454" t="str">
            <v>0</v>
          </cell>
          <cell r="BK454" t="str">
            <v>0</v>
          </cell>
          <cell r="BL454" t="str">
            <v>0</v>
          </cell>
          <cell r="BM454" t="str">
            <v>0</v>
          </cell>
          <cell r="BN454" t="str">
            <v>0</v>
          </cell>
          <cell r="BO454" t="str">
            <v>0</v>
          </cell>
          <cell r="BP454" t="str">
            <v>0</v>
          </cell>
          <cell r="BQ454" t="str">
            <v>0</v>
          </cell>
          <cell r="BR454" t="str">
            <v>0</v>
          </cell>
          <cell r="BS454" t="str">
            <v>0</v>
          </cell>
          <cell r="BT454" t="str">
            <v>0</v>
          </cell>
          <cell r="BU454" t="str">
            <v>0</v>
          </cell>
          <cell r="BV454" t="str">
            <v>0</v>
          </cell>
          <cell r="BW454" t="str">
            <v>0</v>
          </cell>
          <cell r="BX454" t="str">
            <v>0</v>
          </cell>
          <cell r="BY454" t="str">
            <v>0</v>
          </cell>
          <cell r="BZ454" t="str">
            <v>0</v>
          </cell>
          <cell r="CA454" t="str">
            <v>0</v>
          </cell>
          <cell r="CB454" t="str">
            <v>0</v>
          </cell>
          <cell r="CC454" t="str">
            <v>0</v>
          </cell>
          <cell r="CD454" t="str">
            <v>0</v>
          </cell>
          <cell r="CE454" t="str">
            <v>0</v>
          </cell>
          <cell r="CF454" t="str">
            <v>0</v>
          </cell>
          <cell r="CG454" t="str">
            <v>0</v>
          </cell>
          <cell r="CH454" t="str">
            <v>0</v>
          </cell>
          <cell r="CI454" t="str">
            <v>0</v>
          </cell>
          <cell r="CJ454" t="str">
            <v>0</v>
          </cell>
          <cell r="CK454" t="str">
            <v>0</v>
          </cell>
          <cell r="CL454" t="str">
            <v>0</v>
          </cell>
          <cell r="CM454" t="str">
            <v>0</v>
          </cell>
          <cell r="CN454" t="str">
            <v>0</v>
          </cell>
          <cell r="CO454" t="str">
            <v>0</v>
          </cell>
          <cell r="CP454" t="str">
            <v>0</v>
          </cell>
          <cell r="CQ454" t="str">
            <v>0</v>
          </cell>
          <cell r="CR454" t="str">
            <v>0</v>
          </cell>
          <cell r="CS454">
            <v>0</v>
          </cell>
          <cell r="CT454">
            <v>0</v>
          </cell>
          <cell r="CU454">
            <v>0</v>
          </cell>
          <cell r="CV454" t="str">
            <v>0</v>
          </cell>
          <cell r="CW454" t="str">
            <v>0</v>
          </cell>
          <cell r="CX454" t="str">
            <v>0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 t="str">
            <v>0</v>
          </cell>
          <cell r="DX454" t="str">
            <v>0</v>
          </cell>
          <cell r="DY454" t="str">
            <v>0</v>
          </cell>
          <cell r="DZ454" t="str">
            <v>0</v>
          </cell>
          <cell r="EA454" t="str">
            <v>0</v>
          </cell>
          <cell r="EB454" t="str">
            <v>0</v>
          </cell>
          <cell r="EC454" t="str">
            <v>0</v>
          </cell>
          <cell r="ED454">
            <v>0</v>
          </cell>
          <cell r="EE454" t="str">
            <v>0</v>
          </cell>
          <cell r="EF454" t="str">
            <v>0</v>
          </cell>
          <cell r="EG454" t="str">
            <v>0</v>
          </cell>
          <cell r="EH454" t="str">
            <v>0</v>
          </cell>
          <cell r="EI454" t="str">
            <v>0</v>
          </cell>
          <cell r="EJ454" t="str">
            <v>0</v>
          </cell>
          <cell r="EK454" t="str">
            <v>0</v>
          </cell>
          <cell r="EL454" t="str">
            <v>0</v>
          </cell>
          <cell r="EM454" t="str">
            <v>0</v>
          </cell>
          <cell r="EN454" t="str">
            <v>0</v>
          </cell>
          <cell r="EO454" t="str">
            <v>0</v>
          </cell>
          <cell r="EP454" t="str">
            <v>0</v>
          </cell>
          <cell r="EQ454" t="str">
            <v>0</v>
          </cell>
          <cell r="ER454" t="str">
            <v>0</v>
          </cell>
          <cell r="ES454" t="str">
            <v>0</v>
          </cell>
          <cell r="ET454" t="str">
            <v>0</v>
          </cell>
          <cell r="EU454" t="str">
            <v>0</v>
          </cell>
          <cell r="EV454" t="str">
            <v>0</v>
          </cell>
          <cell r="EW454" t="str">
            <v>0</v>
          </cell>
          <cell r="EX454" t="str">
            <v>0</v>
          </cell>
          <cell r="EY454" t="str">
            <v>0</v>
          </cell>
          <cell r="EZ454" t="str">
            <v>0</v>
          </cell>
          <cell r="FA454" t="str">
            <v>0</v>
          </cell>
          <cell r="FB454" t="str">
            <v>0</v>
          </cell>
          <cell r="FC454" t="str">
            <v>0</v>
          </cell>
          <cell r="FD454" t="str">
            <v>0</v>
          </cell>
          <cell r="FE454" t="str">
            <v>0</v>
          </cell>
          <cell r="FF454" t="str">
            <v>0</v>
          </cell>
          <cell r="FG454" t="str">
            <v>0</v>
          </cell>
          <cell r="FH454" t="str">
            <v>0</v>
          </cell>
          <cell r="FI454" t="str">
            <v>0</v>
          </cell>
          <cell r="FJ454" t="str">
            <v>0</v>
          </cell>
          <cell r="FK454" t="str">
            <v>0</v>
          </cell>
          <cell r="FL454" t="str">
            <v>0</v>
          </cell>
          <cell r="FM454" t="str">
            <v>0</v>
          </cell>
          <cell r="FN454" t="str">
            <v>0</v>
          </cell>
          <cell r="FO454" t="str">
            <v>0</v>
          </cell>
        </row>
        <row r="455">
          <cell r="A455" t="str">
            <v>PEINTURES - ZELIM (P-2)</v>
          </cell>
          <cell r="B455" t="str">
            <v>PEINTURES</v>
          </cell>
          <cell r="C455" t="str">
            <v>ZELIM</v>
          </cell>
          <cell r="D455" t="str">
            <v>P-2</v>
          </cell>
          <cell r="E455" t="str">
            <v>0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 t="str">
            <v>0</v>
          </cell>
          <cell r="K455" t="str">
            <v>0</v>
          </cell>
          <cell r="L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  <cell r="Z455" t="str">
            <v>0</v>
          </cell>
          <cell r="AA455" t="str">
            <v>0</v>
          </cell>
          <cell r="AB455" t="str">
            <v>0</v>
          </cell>
          <cell r="AC455" t="str">
            <v>0</v>
          </cell>
          <cell r="AD455" t="str">
            <v>0</v>
          </cell>
          <cell r="AE455" t="str">
            <v>0</v>
          </cell>
          <cell r="AF455" t="str">
            <v>0</v>
          </cell>
          <cell r="AG455" t="str">
            <v>0</v>
          </cell>
          <cell r="AH455" t="str">
            <v>0</v>
          </cell>
          <cell r="AI455" t="str">
            <v>0</v>
          </cell>
          <cell r="AJ455" t="str">
            <v>0</v>
          </cell>
          <cell r="AK455" t="str">
            <v>0</v>
          </cell>
          <cell r="AL455" t="str">
            <v>0</v>
          </cell>
          <cell r="AM455" t="str">
            <v>0</v>
          </cell>
          <cell r="AN455" t="str">
            <v>0</v>
          </cell>
          <cell r="AO455" t="str">
            <v>0</v>
          </cell>
          <cell r="AP455" t="str">
            <v>0</v>
          </cell>
          <cell r="AQ455" t="str">
            <v>0</v>
          </cell>
          <cell r="AR455" t="str">
            <v>0</v>
          </cell>
          <cell r="AS455" t="str">
            <v>0</v>
          </cell>
          <cell r="AT455" t="str">
            <v>0</v>
          </cell>
          <cell r="AU455" t="str">
            <v>0</v>
          </cell>
          <cell r="AV455" t="str">
            <v>0</v>
          </cell>
          <cell r="AW455" t="str">
            <v>0</v>
          </cell>
          <cell r="AX455" t="str">
            <v>0</v>
          </cell>
          <cell r="AY455" t="str">
            <v>0</v>
          </cell>
          <cell r="AZ455" t="str">
            <v>0</v>
          </cell>
          <cell r="BA455" t="str">
            <v>0</v>
          </cell>
          <cell r="BB455" t="str">
            <v>0</v>
          </cell>
          <cell r="BC455" t="str">
            <v>0</v>
          </cell>
          <cell r="BD455" t="str">
            <v>0</v>
          </cell>
          <cell r="BE455" t="str">
            <v>0</v>
          </cell>
          <cell r="BF455" t="str">
            <v>0</v>
          </cell>
          <cell r="BG455" t="str">
            <v>0</v>
          </cell>
          <cell r="BH455" t="str">
            <v>0</v>
          </cell>
          <cell r="BI455" t="str">
            <v>0</v>
          </cell>
          <cell r="BJ455" t="str">
            <v>0</v>
          </cell>
          <cell r="BK455" t="str">
            <v>0</v>
          </cell>
          <cell r="BL455" t="str">
            <v>0</v>
          </cell>
          <cell r="BM455" t="str">
            <v>0</v>
          </cell>
          <cell r="BN455" t="str">
            <v>0</v>
          </cell>
          <cell r="BO455" t="str">
            <v>0</v>
          </cell>
          <cell r="BP455" t="str">
            <v>0</v>
          </cell>
          <cell r="BQ455" t="str">
            <v>0</v>
          </cell>
          <cell r="BR455" t="str">
            <v>0</v>
          </cell>
          <cell r="BS455" t="str">
            <v>0</v>
          </cell>
          <cell r="BT455" t="str">
            <v>0</v>
          </cell>
          <cell r="BU455" t="str">
            <v>0</v>
          </cell>
          <cell r="BV455" t="str">
            <v>0</v>
          </cell>
          <cell r="BW455" t="str">
            <v>0</v>
          </cell>
          <cell r="BX455" t="str">
            <v>0</v>
          </cell>
          <cell r="BY455" t="str">
            <v>0</v>
          </cell>
          <cell r="BZ455" t="str">
            <v>0</v>
          </cell>
          <cell r="CA455" t="str">
            <v>0</v>
          </cell>
          <cell r="CB455" t="str">
            <v>0</v>
          </cell>
          <cell r="CC455" t="str">
            <v>0</v>
          </cell>
          <cell r="CD455" t="str">
            <v>0</v>
          </cell>
          <cell r="CE455" t="str">
            <v>0</v>
          </cell>
          <cell r="CF455" t="str">
            <v>0</v>
          </cell>
          <cell r="CG455" t="str">
            <v>0</v>
          </cell>
          <cell r="CH455" t="str">
            <v>0</v>
          </cell>
          <cell r="CI455" t="str">
            <v>0</v>
          </cell>
          <cell r="CJ455" t="str">
            <v>0</v>
          </cell>
          <cell r="CK455" t="str">
            <v>0</v>
          </cell>
          <cell r="CL455" t="str">
            <v>0</v>
          </cell>
          <cell r="CM455" t="str">
            <v>0</v>
          </cell>
          <cell r="CN455" t="str">
            <v>0</v>
          </cell>
          <cell r="CO455" t="str">
            <v>0</v>
          </cell>
          <cell r="CP455" t="str">
            <v>0</v>
          </cell>
          <cell r="CQ455" t="str">
            <v>0</v>
          </cell>
          <cell r="CR455" t="str">
            <v>0</v>
          </cell>
          <cell r="CS455">
            <v>0</v>
          </cell>
          <cell r="CT455" t="str">
            <v>0</v>
          </cell>
          <cell r="CU455" t="str">
            <v>0</v>
          </cell>
          <cell r="CV455" t="str">
            <v>0</v>
          </cell>
          <cell r="CW455" t="str">
            <v>0</v>
          </cell>
          <cell r="CX455" t="str">
            <v>0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 t="str">
            <v>0</v>
          </cell>
          <cell r="DX455" t="str">
            <v>0</v>
          </cell>
          <cell r="DY455" t="str">
            <v>0</v>
          </cell>
          <cell r="DZ455" t="str">
            <v>0</v>
          </cell>
          <cell r="EA455" t="str">
            <v>0</v>
          </cell>
          <cell r="EB455" t="str">
            <v>0</v>
          </cell>
          <cell r="EC455" t="str">
            <v>0</v>
          </cell>
          <cell r="ED455">
            <v>0</v>
          </cell>
          <cell r="EE455" t="str">
            <v>0</v>
          </cell>
          <cell r="EF455" t="str">
            <v>0</v>
          </cell>
          <cell r="EG455" t="str">
            <v>0</v>
          </cell>
          <cell r="EH455" t="str">
            <v>0</v>
          </cell>
          <cell r="EI455" t="str">
            <v>0</v>
          </cell>
          <cell r="EJ455" t="str">
            <v>0</v>
          </cell>
          <cell r="EK455" t="str">
            <v>0</v>
          </cell>
          <cell r="EL455" t="str">
            <v>0</v>
          </cell>
          <cell r="EM455" t="str">
            <v>0</v>
          </cell>
          <cell r="EN455" t="str">
            <v>0</v>
          </cell>
          <cell r="EO455" t="str">
            <v>0</v>
          </cell>
          <cell r="EP455" t="str">
            <v>0</v>
          </cell>
          <cell r="EQ455" t="str">
            <v>0</v>
          </cell>
          <cell r="ER455" t="str">
            <v>0</v>
          </cell>
          <cell r="ES455" t="str">
            <v>0</v>
          </cell>
          <cell r="ET455" t="str">
            <v>0</v>
          </cell>
          <cell r="EU455" t="str">
            <v>0</v>
          </cell>
          <cell r="EV455" t="str">
            <v>0</v>
          </cell>
          <cell r="EW455" t="str">
            <v>0</v>
          </cell>
          <cell r="EX455" t="str">
            <v>0</v>
          </cell>
          <cell r="EY455" t="str">
            <v>0</v>
          </cell>
          <cell r="EZ455" t="str">
            <v>0</v>
          </cell>
          <cell r="FA455" t="str">
            <v>0</v>
          </cell>
          <cell r="FB455" t="str">
            <v>0</v>
          </cell>
          <cell r="FC455" t="str">
            <v>0</v>
          </cell>
          <cell r="FD455" t="str">
            <v>0</v>
          </cell>
          <cell r="FE455" t="str">
            <v>0</v>
          </cell>
          <cell r="FF455" t="str">
            <v>0</v>
          </cell>
          <cell r="FG455" t="str">
            <v>0</v>
          </cell>
          <cell r="FH455" t="str">
            <v>0</v>
          </cell>
          <cell r="FI455" t="str">
            <v>0</v>
          </cell>
          <cell r="FJ455" t="str">
            <v>0</v>
          </cell>
          <cell r="FK455" t="str">
            <v>0</v>
          </cell>
          <cell r="FL455" t="str">
            <v>0</v>
          </cell>
          <cell r="FM455" t="str">
            <v>0</v>
          </cell>
          <cell r="FN455" t="str">
            <v>0</v>
          </cell>
          <cell r="FO455" t="str">
            <v>0</v>
          </cell>
        </row>
        <row r="456">
          <cell r="A456" t="str">
            <v>PEINTURES - Zones (P-2)</v>
          </cell>
          <cell r="B456" t="str">
            <v>PEINTURES</v>
          </cell>
          <cell r="C456" t="str">
            <v>Zones</v>
          </cell>
          <cell r="D456" t="str">
            <v>P-2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 t="str">
            <v>0</v>
          </cell>
          <cell r="K456" t="str">
            <v>0</v>
          </cell>
          <cell r="L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  <cell r="Z456" t="str">
            <v>0</v>
          </cell>
          <cell r="AA456" t="str">
            <v>0</v>
          </cell>
          <cell r="AB456" t="str">
            <v>0</v>
          </cell>
          <cell r="AC456" t="str">
            <v>0</v>
          </cell>
          <cell r="AD456" t="str">
            <v>0</v>
          </cell>
          <cell r="AE456" t="str">
            <v>0</v>
          </cell>
          <cell r="AF456" t="str">
            <v>0</v>
          </cell>
          <cell r="AG456" t="str">
            <v>0</v>
          </cell>
          <cell r="AH456" t="str">
            <v>0</v>
          </cell>
          <cell r="AI456" t="str">
            <v>0</v>
          </cell>
          <cell r="AJ456" t="str">
            <v>0</v>
          </cell>
          <cell r="AK456" t="str">
            <v>0</v>
          </cell>
          <cell r="AL456" t="str">
            <v>0</v>
          </cell>
          <cell r="AM456" t="str">
            <v>0</v>
          </cell>
          <cell r="AN456" t="str">
            <v>0</v>
          </cell>
          <cell r="AO456" t="str">
            <v>0</v>
          </cell>
          <cell r="AP456" t="str">
            <v>0</v>
          </cell>
          <cell r="AQ456" t="str">
            <v>0</v>
          </cell>
          <cell r="AR456" t="str">
            <v>0</v>
          </cell>
          <cell r="AS456">
            <v>-1.9E-2</v>
          </cell>
          <cell r="AT456" t="str">
            <v>0</v>
          </cell>
          <cell r="AU456" t="str">
            <v>0</v>
          </cell>
          <cell r="AV456" t="str">
            <v>0</v>
          </cell>
          <cell r="AW456" t="str">
            <v>0</v>
          </cell>
          <cell r="AX456" t="str">
            <v>0</v>
          </cell>
          <cell r="AY456" t="str">
            <v>0</v>
          </cell>
          <cell r="AZ456" t="str">
            <v>0</v>
          </cell>
          <cell r="BA456" t="str">
            <v>0</v>
          </cell>
          <cell r="BB456" t="str">
            <v>0</v>
          </cell>
          <cell r="BC456" t="str">
            <v>0</v>
          </cell>
          <cell r="BD456" t="str">
            <v>0</v>
          </cell>
          <cell r="BE456" t="str">
            <v>0</v>
          </cell>
          <cell r="BF456" t="str">
            <v>0</v>
          </cell>
          <cell r="BG456" t="str">
            <v>0</v>
          </cell>
          <cell r="BH456" t="str">
            <v>0</v>
          </cell>
          <cell r="BI456" t="str">
            <v>0</v>
          </cell>
          <cell r="BJ456" t="str">
            <v>0</v>
          </cell>
          <cell r="BK456" t="str">
            <v>0</v>
          </cell>
          <cell r="BL456" t="str">
            <v>0</v>
          </cell>
          <cell r="BM456" t="str">
            <v>0</v>
          </cell>
          <cell r="BN456" t="str">
            <v>0</v>
          </cell>
          <cell r="BO456" t="str">
            <v>0</v>
          </cell>
          <cell r="BP456" t="str">
            <v>0</v>
          </cell>
          <cell r="BQ456" t="str">
            <v>0</v>
          </cell>
          <cell r="BR456" t="str">
            <v>0</v>
          </cell>
          <cell r="BS456" t="str">
            <v>0</v>
          </cell>
          <cell r="BT456" t="str">
            <v>0</v>
          </cell>
          <cell r="BU456" t="str">
            <v>0</v>
          </cell>
          <cell r="BV456" t="str">
            <v>0</v>
          </cell>
          <cell r="BW456" t="str">
            <v>0</v>
          </cell>
          <cell r="BX456" t="str">
            <v>0</v>
          </cell>
          <cell r="BY456" t="str">
            <v>0</v>
          </cell>
          <cell r="BZ456">
            <v>-1.9219999999999999</v>
          </cell>
          <cell r="CA456" t="str">
            <v>0</v>
          </cell>
          <cell r="CB456" t="str">
            <v>0</v>
          </cell>
          <cell r="CC456" t="str">
            <v>0</v>
          </cell>
          <cell r="CD456" t="str">
            <v>0</v>
          </cell>
          <cell r="CE456" t="str">
            <v>0</v>
          </cell>
          <cell r="CF456">
            <v>1.9219999999999999</v>
          </cell>
          <cell r="CG456" t="str">
            <v>0</v>
          </cell>
          <cell r="CH456">
            <v>7.556</v>
          </cell>
          <cell r="CI456">
            <v>-1.9219999999999999</v>
          </cell>
          <cell r="CJ456" t="str">
            <v>0</v>
          </cell>
          <cell r="CK456" t="str">
            <v>0</v>
          </cell>
          <cell r="CL456" t="str">
            <v>0</v>
          </cell>
          <cell r="CM456" t="str">
            <v>0</v>
          </cell>
          <cell r="CN456" t="str">
            <v>0</v>
          </cell>
          <cell r="CO456" t="str">
            <v>0</v>
          </cell>
          <cell r="CP456" t="str">
            <v>0</v>
          </cell>
          <cell r="CQ456" t="str">
            <v>0</v>
          </cell>
          <cell r="CR456" t="str">
            <v>0</v>
          </cell>
          <cell r="CS456">
            <v>563.79999999999995</v>
          </cell>
          <cell r="CT456">
            <v>-563.79999999999995</v>
          </cell>
          <cell r="CU456">
            <v>-563.79999999999995</v>
          </cell>
          <cell r="CV456" t="str">
            <v>0</v>
          </cell>
          <cell r="CW456" t="str">
            <v>0</v>
          </cell>
          <cell r="CX456" t="str">
            <v>0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 t="str">
            <v>0</v>
          </cell>
          <cell r="DX456" t="str">
            <v>0</v>
          </cell>
          <cell r="DY456" t="str">
            <v>0</v>
          </cell>
          <cell r="DZ456" t="str">
            <v>0</v>
          </cell>
          <cell r="EA456" t="str">
            <v>0</v>
          </cell>
          <cell r="EB456" t="str">
            <v>0</v>
          </cell>
          <cell r="EC456" t="str">
            <v>0</v>
          </cell>
          <cell r="ED456">
            <v>-5.6150000000000002</v>
          </cell>
          <cell r="EE456" t="str">
            <v>0</v>
          </cell>
          <cell r="EF456" t="str">
            <v>0</v>
          </cell>
          <cell r="EG456" t="str">
            <v>0</v>
          </cell>
          <cell r="EH456" t="str">
            <v>0</v>
          </cell>
          <cell r="EI456" t="str">
            <v>0</v>
          </cell>
          <cell r="EJ456" t="str">
            <v>0</v>
          </cell>
          <cell r="EK456" t="str">
            <v>0</v>
          </cell>
          <cell r="EL456" t="str">
            <v>0</v>
          </cell>
          <cell r="EM456" t="str">
            <v>0</v>
          </cell>
          <cell r="EN456" t="str">
            <v>0</v>
          </cell>
          <cell r="EO456" t="str">
            <v>0</v>
          </cell>
          <cell r="EP456" t="str">
            <v>0</v>
          </cell>
          <cell r="EQ456" t="str">
            <v>0</v>
          </cell>
          <cell r="ER456" t="str">
            <v>0</v>
          </cell>
          <cell r="ES456" t="str">
            <v>0</v>
          </cell>
          <cell r="ET456" t="str">
            <v>0</v>
          </cell>
          <cell r="EU456" t="str">
            <v>0</v>
          </cell>
          <cell r="EV456" t="str">
            <v>0</v>
          </cell>
          <cell r="EW456" t="str">
            <v>0</v>
          </cell>
          <cell r="EX456" t="str">
            <v>0</v>
          </cell>
          <cell r="EY456" t="str">
            <v>0</v>
          </cell>
          <cell r="EZ456" t="str">
            <v>0</v>
          </cell>
          <cell r="FA456" t="str">
            <v>0</v>
          </cell>
          <cell r="FB456" t="str">
            <v>0</v>
          </cell>
          <cell r="FC456" t="str">
            <v>0</v>
          </cell>
          <cell r="FD456" t="str">
            <v>0</v>
          </cell>
          <cell r="FE456" t="str">
            <v>0</v>
          </cell>
          <cell r="FF456" t="str">
            <v>0</v>
          </cell>
          <cell r="FG456" t="str">
            <v>0</v>
          </cell>
          <cell r="FH456" t="str">
            <v>0</v>
          </cell>
          <cell r="FI456" t="str">
            <v>0</v>
          </cell>
          <cell r="FJ456" t="str">
            <v>0</v>
          </cell>
          <cell r="FK456" t="str">
            <v>0</v>
          </cell>
          <cell r="FL456" t="str">
            <v>0</v>
          </cell>
          <cell r="FM456" t="str">
            <v>0</v>
          </cell>
          <cell r="FN456" t="str">
            <v>0</v>
          </cell>
          <cell r="FO456" t="str">
            <v>0</v>
          </cell>
        </row>
        <row r="457">
          <cell r="A457" t="str">
            <v>RESILIUM - AFR (P-1)</v>
          </cell>
          <cell r="B457" t="str">
            <v>RESILIUM</v>
          </cell>
          <cell r="C457" t="str">
            <v>AFR</v>
          </cell>
          <cell r="D457" t="str">
            <v>P-1</v>
          </cell>
          <cell r="E457" t="str">
            <v>0</v>
          </cell>
          <cell r="F457" t="str">
            <v>0</v>
          </cell>
          <cell r="G457">
            <v>0</v>
          </cell>
          <cell r="H457" t="str">
            <v>0</v>
          </cell>
          <cell r="I457" t="str">
            <v>0</v>
          </cell>
          <cell r="J457" t="str">
            <v>0</v>
          </cell>
          <cell r="K457" t="str">
            <v>0</v>
          </cell>
          <cell r="L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  <cell r="Z457" t="str">
            <v>0</v>
          </cell>
          <cell r="AA457" t="str">
            <v>0</v>
          </cell>
          <cell r="AB457" t="str">
            <v>0</v>
          </cell>
          <cell r="AC457" t="str">
            <v>0</v>
          </cell>
          <cell r="AD457" t="str">
            <v>0</v>
          </cell>
          <cell r="AE457" t="str">
            <v>0</v>
          </cell>
          <cell r="AF457">
            <v>0</v>
          </cell>
          <cell r="AG457" t="str">
            <v>0</v>
          </cell>
          <cell r="AH457" t="str">
            <v>0</v>
          </cell>
          <cell r="AI457" t="str">
            <v>0</v>
          </cell>
          <cell r="AJ457" t="str">
            <v>0</v>
          </cell>
          <cell r="AK457" t="str">
            <v>0</v>
          </cell>
          <cell r="AL457" t="str">
            <v>0</v>
          </cell>
          <cell r="AM457" t="str">
            <v>0</v>
          </cell>
          <cell r="AN457" t="str">
            <v>0</v>
          </cell>
          <cell r="AO457" t="str">
            <v>0</v>
          </cell>
          <cell r="AP457" t="str">
            <v>0</v>
          </cell>
          <cell r="AQ457" t="str">
            <v>0</v>
          </cell>
          <cell r="AR457" t="str">
            <v>0</v>
          </cell>
          <cell r="AS457" t="str">
            <v>0</v>
          </cell>
          <cell r="AT457" t="str">
            <v>0</v>
          </cell>
          <cell r="AU457" t="str">
            <v>0</v>
          </cell>
          <cell r="AV457" t="str">
            <v>0</v>
          </cell>
          <cell r="AW457" t="str">
            <v>0</v>
          </cell>
          <cell r="AX457" t="str">
            <v>0</v>
          </cell>
          <cell r="AY457" t="str">
            <v>0</v>
          </cell>
          <cell r="AZ457" t="str">
            <v>0</v>
          </cell>
          <cell r="BA457" t="str">
            <v>0</v>
          </cell>
          <cell r="BB457" t="str">
            <v>0</v>
          </cell>
          <cell r="BC457" t="str">
            <v>0</v>
          </cell>
          <cell r="BD457" t="str">
            <v>0</v>
          </cell>
          <cell r="BE457" t="str">
            <v>0</v>
          </cell>
          <cell r="BF457" t="str">
            <v>0</v>
          </cell>
          <cell r="BG457" t="str">
            <v>0</v>
          </cell>
          <cell r="BH457" t="str">
            <v>0</v>
          </cell>
          <cell r="BI457" t="str">
            <v>0</v>
          </cell>
          <cell r="BJ457" t="str">
            <v>0</v>
          </cell>
          <cell r="BK457" t="str">
            <v>0</v>
          </cell>
          <cell r="BL457" t="str">
            <v>0</v>
          </cell>
          <cell r="BM457" t="str">
            <v>0</v>
          </cell>
          <cell r="BN457" t="str">
            <v>0</v>
          </cell>
          <cell r="BO457" t="str">
            <v>0</v>
          </cell>
          <cell r="BP457" t="str">
            <v>0</v>
          </cell>
          <cell r="BQ457" t="str">
            <v>0</v>
          </cell>
          <cell r="BR457" t="str">
            <v>0</v>
          </cell>
          <cell r="BS457" t="str">
            <v>0</v>
          </cell>
          <cell r="BT457" t="str">
            <v>0</v>
          </cell>
          <cell r="BU457" t="str">
            <v>0</v>
          </cell>
          <cell r="BV457" t="str">
            <v>0</v>
          </cell>
          <cell r="BW457" t="str">
            <v>0</v>
          </cell>
          <cell r="BX457" t="str">
            <v>0</v>
          </cell>
          <cell r="BY457" t="str">
            <v>0</v>
          </cell>
          <cell r="BZ457" t="str">
            <v>0</v>
          </cell>
          <cell r="CA457" t="str">
            <v>0</v>
          </cell>
          <cell r="CB457" t="str">
            <v>0</v>
          </cell>
          <cell r="CC457" t="str">
            <v>0</v>
          </cell>
          <cell r="CD457" t="str">
            <v>0</v>
          </cell>
          <cell r="CE457" t="str">
            <v>0</v>
          </cell>
          <cell r="CF457" t="str">
            <v>0</v>
          </cell>
          <cell r="CG457" t="str">
            <v>0</v>
          </cell>
          <cell r="CH457" t="str">
            <v>0</v>
          </cell>
          <cell r="CI457" t="str">
            <v>0</v>
          </cell>
          <cell r="CJ457" t="str">
            <v>0</v>
          </cell>
          <cell r="CK457" t="str">
            <v>0</v>
          </cell>
          <cell r="CL457" t="str">
            <v>0</v>
          </cell>
          <cell r="CM457" t="str">
            <v>0</v>
          </cell>
          <cell r="CN457" t="str">
            <v>0</v>
          </cell>
          <cell r="CO457" t="str">
            <v>0</v>
          </cell>
          <cell r="CP457" t="str">
            <v>0</v>
          </cell>
          <cell r="CQ457" t="str">
            <v>0</v>
          </cell>
          <cell r="CR457" t="str">
            <v>0</v>
          </cell>
          <cell r="CS457">
            <v>0</v>
          </cell>
          <cell r="CT457" t="str">
            <v>0</v>
          </cell>
          <cell r="CU457" t="str">
            <v>0</v>
          </cell>
          <cell r="CV457" t="str">
            <v>0</v>
          </cell>
          <cell r="CW457" t="str">
            <v>0</v>
          </cell>
          <cell r="CX457" t="str">
            <v>0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 t="str">
            <v>0</v>
          </cell>
          <cell r="DX457" t="str">
            <v>0</v>
          </cell>
          <cell r="DY457" t="str">
            <v>0</v>
          </cell>
          <cell r="DZ457" t="str">
            <v>0</v>
          </cell>
          <cell r="EA457" t="str">
            <v>0</v>
          </cell>
          <cell r="EB457" t="str">
            <v>0</v>
          </cell>
          <cell r="EC457" t="str">
            <v>0</v>
          </cell>
          <cell r="ED457">
            <v>0</v>
          </cell>
          <cell r="EE457" t="str">
            <v>0</v>
          </cell>
          <cell r="EF457" t="str">
            <v>0</v>
          </cell>
          <cell r="EG457" t="str">
            <v>0</v>
          </cell>
          <cell r="EH457" t="str">
            <v>0</v>
          </cell>
          <cell r="EI457" t="str">
            <v>0</v>
          </cell>
          <cell r="EJ457" t="str">
            <v>0</v>
          </cell>
          <cell r="EK457" t="str">
            <v>0</v>
          </cell>
          <cell r="EL457" t="str">
            <v>0</v>
          </cell>
          <cell r="EM457" t="str">
            <v>0</v>
          </cell>
          <cell r="EN457" t="str">
            <v>0</v>
          </cell>
          <cell r="EO457" t="str">
            <v>0</v>
          </cell>
          <cell r="EP457" t="str">
            <v>0</v>
          </cell>
          <cell r="EQ457" t="str">
            <v>0</v>
          </cell>
          <cell r="ER457" t="str">
            <v>0</v>
          </cell>
          <cell r="ES457" t="str">
            <v>0</v>
          </cell>
          <cell r="ET457" t="str">
            <v>0</v>
          </cell>
          <cell r="EU457" t="str">
            <v>0</v>
          </cell>
          <cell r="EV457" t="str">
            <v>0</v>
          </cell>
          <cell r="EW457" t="str">
            <v>0</v>
          </cell>
          <cell r="EX457" t="str">
            <v>0</v>
          </cell>
          <cell r="EY457" t="str">
            <v>0</v>
          </cell>
          <cell r="EZ457" t="str">
            <v>0</v>
          </cell>
          <cell r="FA457" t="str">
            <v>0</v>
          </cell>
          <cell r="FB457" t="str">
            <v>0</v>
          </cell>
          <cell r="FC457" t="str">
            <v>0</v>
          </cell>
          <cell r="FD457" t="str">
            <v>0</v>
          </cell>
          <cell r="FE457" t="str">
            <v>0</v>
          </cell>
          <cell r="FF457" t="str">
            <v>0</v>
          </cell>
          <cell r="FG457" t="str">
            <v>0</v>
          </cell>
          <cell r="FH457" t="str">
            <v>0</v>
          </cell>
          <cell r="FI457" t="str">
            <v>0</v>
          </cell>
          <cell r="FJ457" t="str">
            <v>0</v>
          </cell>
          <cell r="FK457" t="str">
            <v>0</v>
          </cell>
          <cell r="FL457" t="str">
            <v>0</v>
          </cell>
          <cell r="FM457" t="str">
            <v>0</v>
          </cell>
          <cell r="FN457" t="str">
            <v>0</v>
          </cell>
          <cell r="FO457" t="str">
            <v>0</v>
          </cell>
        </row>
        <row r="458">
          <cell r="A458" t="str">
            <v>RESILIUM - AML (P-1)</v>
          </cell>
          <cell r="B458" t="str">
            <v>RESILIUM</v>
          </cell>
          <cell r="C458" t="str">
            <v>AML</v>
          </cell>
          <cell r="D458" t="str">
            <v>P-1</v>
          </cell>
          <cell r="E458" t="str">
            <v>0</v>
          </cell>
          <cell r="F458" t="str">
            <v>0</v>
          </cell>
          <cell r="G458">
            <v>0</v>
          </cell>
          <cell r="H458" t="str">
            <v>0</v>
          </cell>
          <cell r="I458" t="str">
            <v>0</v>
          </cell>
          <cell r="J458" t="str">
            <v>0</v>
          </cell>
          <cell r="K458" t="str">
            <v>0</v>
          </cell>
          <cell r="L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  <cell r="Z458" t="str">
            <v>0</v>
          </cell>
          <cell r="AA458" t="str">
            <v>0</v>
          </cell>
          <cell r="AB458" t="str">
            <v>0</v>
          </cell>
          <cell r="AC458" t="str">
            <v>0</v>
          </cell>
          <cell r="AD458" t="str">
            <v>0</v>
          </cell>
          <cell r="AE458" t="str">
            <v>0</v>
          </cell>
          <cell r="AF458">
            <v>0</v>
          </cell>
          <cell r="AG458" t="str">
            <v>0</v>
          </cell>
          <cell r="AH458" t="str">
            <v>0</v>
          </cell>
          <cell r="AI458" t="str">
            <v>0</v>
          </cell>
          <cell r="AJ458" t="str">
            <v>0</v>
          </cell>
          <cell r="AK458" t="str">
            <v>0</v>
          </cell>
          <cell r="AL458" t="str">
            <v>0</v>
          </cell>
          <cell r="AM458" t="str">
            <v>0</v>
          </cell>
          <cell r="AN458" t="str">
            <v>0</v>
          </cell>
          <cell r="AO458" t="str">
            <v>0</v>
          </cell>
          <cell r="AP458" t="str">
            <v>0</v>
          </cell>
          <cell r="AQ458" t="str">
            <v>0</v>
          </cell>
          <cell r="AR458" t="str">
            <v>0</v>
          </cell>
          <cell r="AS458" t="str">
            <v>0</v>
          </cell>
          <cell r="AT458" t="str">
            <v>0</v>
          </cell>
          <cell r="AU458" t="str">
            <v>0</v>
          </cell>
          <cell r="AV458" t="str">
            <v>0</v>
          </cell>
          <cell r="AW458" t="str">
            <v>0</v>
          </cell>
          <cell r="AX458" t="str">
            <v>0</v>
          </cell>
          <cell r="AY458" t="str">
            <v>0</v>
          </cell>
          <cell r="AZ458" t="str">
            <v>0</v>
          </cell>
          <cell r="BA458" t="str">
            <v>0</v>
          </cell>
          <cell r="BB458" t="str">
            <v>0</v>
          </cell>
          <cell r="BC458" t="str">
            <v>0</v>
          </cell>
          <cell r="BD458" t="str">
            <v>0</v>
          </cell>
          <cell r="BE458" t="str">
            <v>0</v>
          </cell>
          <cell r="BF458" t="str">
            <v>0</v>
          </cell>
          <cell r="BG458" t="str">
            <v>0</v>
          </cell>
          <cell r="BH458" t="str">
            <v>0</v>
          </cell>
          <cell r="BI458" t="str">
            <v>0</v>
          </cell>
          <cell r="BJ458" t="str">
            <v>0</v>
          </cell>
          <cell r="BK458" t="str">
            <v>0</v>
          </cell>
          <cell r="BL458" t="str">
            <v>0</v>
          </cell>
          <cell r="BM458" t="str">
            <v>0</v>
          </cell>
          <cell r="BN458" t="str">
            <v>0</v>
          </cell>
          <cell r="BO458" t="str">
            <v>0</v>
          </cell>
          <cell r="BP458" t="str">
            <v>0</v>
          </cell>
          <cell r="BQ458" t="str">
            <v>0</v>
          </cell>
          <cell r="BR458" t="str">
            <v>0</v>
          </cell>
          <cell r="BS458" t="str">
            <v>0</v>
          </cell>
          <cell r="BT458" t="str">
            <v>0</v>
          </cell>
          <cell r="BU458" t="str">
            <v>0</v>
          </cell>
          <cell r="BV458" t="str">
            <v>0</v>
          </cell>
          <cell r="BW458" t="str">
            <v>0</v>
          </cell>
          <cell r="BX458" t="str">
            <v>0</v>
          </cell>
          <cell r="BY458" t="str">
            <v>0</v>
          </cell>
          <cell r="BZ458" t="str">
            <v>0</v>
          </cell>
          <cell r="CA458" t="str">
            <v>0</v>
          </cell>
          <cell r="CB458" t="str">
            <v>0</v>
          </cell>
          <cell r="CC458" t="str">
            <v>0</v>
          </cell>
          <cell r="CD458" t="str">
            <v>0</v>
          </cell>
          <cell r="CE458" t="str">
            <v>0</v>
          </cell>
          <cell r="CF458" t="str">
            <v>0</v>
          </cell>
          <cell r="CG458" t="str">
            <v>0</v>
          </cell>
          <cell r="CH458" t="str">
            <v>0</v>
          </cell>
          <cell r="CI458" t="str">
            <v>0</v>
          </cell>
          <cell r="CJ458" t="str">
            <v>0</v>
          </cell>
          <cell r="CK458" t="str">
            <v>0</v>
          </cell>
          <cell r="CL458" t="str">
            <v>0</v>
          </cell>
          <cell r="CM458" t="str">
            <v>0</v>
          </cell>
          <cell r="CN458" t="str">
            <v>0</v>
          </cell>
          <cell r="CO458" t="str">
            <v>0</v>
          </cell>
          <cell r="CP458" t="str">
            <v>0</v>
          </cell>
          <cell r="CQ458" t="str">
            <v>0</v>
          </cell>
          <cell r="CR458" t="str">
            <v>0</v>
          </cell>
          <cell r="CS458">
            <v>0</v>
          </cell>
          <cell r="CT458" t="str">
            <v>0</v>
          </cell>
          <cell r="CU458" t="str">
            <v>0</v>
          </cell>
          <cell r="CV458" t="str">
            <v>0</v>
          </cell>
          <cell r="CW458" t="str">
            <v>0</v>
          </cell>
          <cell r="CX458" t="str">
            <v>0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 t="str">
            <v>0</v>
          </cell>
          <cell r="DX458" t="str">
            <v>0</v>
          </cell>
          <cell r="DY458" t="str">
            <v>0</v>
          </cell>
          <cell r="DZ458" t="str">
            <v>0</v>
          </cell>
          <cell r="EA458" t="str">
            <v>0</v>
          </cell>
          <cell r="EB458" t="str">
            <v>0</v>
          </cell>
          <cell r="EC458" t="str">
            <v>0</v>
          </cell>
          <cell r="ED458">
            <v>0</v>
          </cell>
          <cell r="EE458" t="str">
            <v>0</v>
          </cell>
          <cell r="EF458" t="str">
            <v>0</v>
          </cell>
          <cell r="EG458" t="str">
            <v>0</v>
          </cell>
          <cell r="EH458" t="str">
            <v>0</v>
          </cell>
          <cell r="EI458" t="str">
            <v>0</v>
          </cell>
          <cell r="EJ458" t="str">
            <v>0</v>
          </cell>
          <cell r="EK458" t="str">
            <v>0</v>
          </cell>
          <cell r="EL458" t="str">
            <v>0</v>
          </cell>
          <cell r="EM458" t="str">
            <v>0</v>
          </cell>
          <cell r="EN458" t="str">
            <v>0</v>
          </cell>
          <cell r="EO458" t="str">
            <v>0</v>
          </cell>
          <cell r="EP458" t="str">
            <v>0</v>
          </cell>
          <cell r="EQ458" t="str">
            <v>0</v>
          </cell>
          <cell r="ER458" t="str">
            <v>0</v>
          </cell>
          <cell r="ES458" t="str">
            <v>0</v>
          </cell>
          <cell r="ET458" t="str">
            <v>0</v>
          </cell>
          <cell r="EU458" t="str">
            <v>0</v>
          </cell>
          <cell r="EV458" t="str">
            <v>0</v>
          </cell>
          <cell r="EW458" t="str">
            <v>0</v>
          </cell>
          <cell r="EX458" t="str">
            <v>0</v>
          </cell>
          <cell r="EY458" t="str">
            <v>0</v>
          </cell>
          <cell r="EZ458" t="str">
            <v>0</v>
          </cell>
          <cell r="FA458" t="str">
            <v>0</v>
          </cell>
          <cell r="FB458" t="str">
            <v>0</v>
          </cell>
          <cell r="FC458" t="str">
            <v>0</v>
          </cell>
          <cell r="FD458" t="str">
            <v>0</v>
          </cell>
          <cell r="FE458" t="str">
            <v>0</v>
          </cell>
          <cell r="FF458" t="str">
            <v>0</v>
          </cell>
          <cell r="FG458" t="str">
            <v>0</v>
          </cell>
          <cell r="FH458" t="str">
            <v>0</v>
          </cell>
          <cell r="FI458" t="str">
            <v>0</v>
          </cell>
          <cell r="FJ458" t="str">
            <v>0</v>
          </cell>
          <cell r="FK458" t="str">
            <v>0</v>
          </cell>
          <cell r="FL458" t="str">
            <v>0</v>
          </cell>
          <cell r="FM458" t="str">
            <v>0</v>
          </cell>
          <cell r="FN458" t="str">
            <v>0</v>
          </cell>
          <cell r="FO458" t="str">
            <v>0</v>
          </cell>
        </row>
        <row r="459">
          <cell r="A459" t="str">
            <v>RESILIUM - AMN (P-1)</v>
          </cell>
          <cell r="B459" t="str">
            <v>RESILIUM</v>
          </cell>
          <cell r="C459" t="str">
            <v>AMN</v>
          </cell>
          <cell r="D459" t="str">
            <v>P-1</v>
          </cell>
          <cell r="E459" t="str">
            <v>0</v>
          </cell>
          <cell r="F459" t="str">
            <v>0</v>
          </cell>
          <cell r="G459">
            <v>0</v>
          </cell>
          <cell r="H459" t="str">
            <v>0</v>
          </cell>
          <cell r="I459" t="str">
            <v>0</v>
          </cell>
          <cell r="J459" t="str">
            <v>0</v>
          </cell>
          <cell r="K459" t="str">
            <v>0</v>
          </cell>
          <cell r="L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  <cell r="Z459" t="str">
            <v>0</v>
          </cell>
          <cell r="AA459" t="str">
            <v>0</v>
          </cell>
          <cell r="AB459" t="str">
            <v>0</v>
          </cell>
          <cell r="AC459" t="str">
            <v>0</v>
          </cell>
          <cell r="AD459" t="str">
            <v>0</v>
          </cell>
          <cell r="AE459" t="str">
            <v>0</v>
          </cell>
          <cell r="AF459">
            <v>0</v>
          </cell>
          <cell r="AG459" t="str">
            <v>0</v>
          </cell>
          <cell r="AH459" t="str">
            <v>0</v>
          </cell>
          <cell r="AI459" t="str">
            <v>0</v>
          </cell>
          <cell r="AJ459" t="str">
            <v>0</v>
          </cell>
          <cell r="AK459" t="str">
            <v>0</v>
          </cell>
          <cell r="AL459" t="str">
            <v>0</v>
          </cell>
          <cell r="AM459" t="str">
            <v>0</v>
          </cell>
          <cell r="AN459" t="str">
            <v>0</v>
          </cell>
          <cell r="AO459" t="str">
            <v>0</v>
          </cell>
          <cell r="AP459" t="str">
            <v>0</v>
          </cell>
          <cell r="AQ459" t="str">
            <v>0</v>
          </cell>
          <cell r="AR459" t="str">
            <v>0</v>
          </cell>
          <cell r="AS459" t="str">
            <v>0</v>
          </cell>
          <cell r="AT459" t="str">
            <v>0</v>
          </cell>
          <cell r="AU459" t="str">
            <v>0</v>
          </cell>
          <cell r="AV459" t="str">
            <v>0</v>
          </cell>
          <cell r="AW459" t="str">
            <v>0</v>
          </cell>
          <cell r="AX459" t="str">
            <v>0</v>
          </cell>
          <cell r="AY459" t="str">
            <v>0</v>
          </cell>
          <cell r="AZ459" t="str">
            <v>0</v>
          </cell>
          <cell r="BA459" t="str">
            <v>0</v>
          </cell>
          <cell r="BB459" t="str">
            <v>0</v>
          </cell>
          <cell r="BC459" t="str">
            <v>0</v>
          </cell>
          <cell r="BD459" t="str">
            <v>0</v>
          </cell>
          <cell r="BE459" t="str">
            <v>0</v>
          </cell>
          <cell r="BF459" t="str">
            <v>0</v>
          </cell>
          <cell r="BG459" t="str">
            <v>0</v>
          </cell>
          <cell r="BH459" t="str">
            <v>0</v>
          </cell>
          <cell r="BI459" t="str">
            <v>0</v>
          </cell>
          <cell r="BJ459" t="str">
            <v>0</v>
          </cell>
          <cell r="BK459" t="str">
            <v>0</v>
          </cell>
          <cell r="BL459" t="str">
            <v>0</v>
          </cell>
          <cell r="BM459" t="str">
            <v>0</v>
          </cell>
          <cell r="BN459" t="str">
            <v>0</v>
          </cell>
          <cell r="BO459" t="str">
            <v>0</v>
          </cell>
          <cell r="BP459" t="str">
            <v>0</v>
          </cell>
          <cell r="BQ459" t="str">
            <v>0</v>
          </cell>
          <cell r="BR459" t="str">
            <v>0</v>
          </cell>
          <cell r="BS459" t="str">
            <v>0</v>
          </cell>
          <cell r="BT459" t="str">
            <v>0</v>
          </cell>
          <cell r="BU459" t="str">
            <v>0</v>
          </cell>
          <cell r="BV459" t="str">
            <v>0</v>
          </cell>
          <cell r="BW459" t="str">
            <v>0</v>
          </cell>
          <cell r="BX459" t="str">
            <v>0</v>
          </cell>
          <cell r="BY459" t="str">
            <v>0</v>
          </cell>
          <cell r="BZ459" t="str">
            <v>0</v>
          </cell>
          <cell r="CA459" t="str">
            <v>0</v>
          </cell>
          <cell r="CB459" t="str">
            <v>0</v>
          </cell>
          <cell r="CC459" t="str">
            <v>0</v>
          </cell>
          <cell r="CD459" t="str">
            <v>0</v>
          </cell>
          <cell r="CE459" t="str">
            <v>0</v>
          </cell>
          <cell r="CF459" t="str">
            <v>0</v>
          </cell>
          <cell r="CG459" t="str">
            <v>0</v>
          </cell>
          <cell r="CH459" t="str">
            <v>0</v>
          </cell>
          <cell r="CI459" t="str">
            <v>0</v>
          </cell>
          <cell r="CJ459" t="str">
            <v>0</v>
          </cell>
          <cell r="CK459" t="str">
            <v>0</v>
          </cell>
          <cell r="CL459" t="str">
            <v>0</v>
          </cell>
          <cell r="CM459" t="str">
            <v>0</v>
          </cell>
          <cell r="CN459" t="str">
            <v>0</v>
          </cell>
          <cell r="CO459" t="str">
            <v>0</v>
          </cell>
          <cell r="CP459" t="str">
            <v>0</v>
          </cell>
          <cell r="CQ459" t="str">
            <v>0</v>
          </cell>
          <cell r="CR459" t="str">
            <v>0</v>
          </cell>
          <cell r="CS459">
            <v>0</v>
          </cell>
          <cell r="CT459" t="str">
            <v>0</v>
          </cell>
          <cell r="CU459" t="str">
            <v>0</v>
          </cell>
          <cell r="CV459" t="str">
            <v>0</v>
          </cell>
          <cell r="CW459" t="str">
            <v>0</v>
          </cell>
          <cell r="CX459" t="str">
            <v>0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 t="str">
            <v>0</v>
          </cell>
          <cell r="DX459" t="str">
            <v>0</v>
          </cell>
          <cell r="DY459" t="str">
            <v>0</v>
          </cell>
          <cell r="DZ459" t="str">
            <v>0</v>
          </cell>
          <cell r="EA459" t="str">
            <v>0</v>
          </cell>
          <cell r="EB459" t="str">
            <v>0</v>
          </cell>
          <cell r="EC459" t="str">
            <v>0</v>
          </cell>
          <cell r="ED459">
            <v>0</v>
          </cell>
          <cell r="EE459" t="str">
            <v>0</v>
          </cell>
          <cell r="EF459" t="str">
            <v>0</v>
          </cell>
          <cell r="EG459" t="str">
            <v>0</v>
          </cell>
          <cell r="EH459" t="str">
            <v>0</v>
          </cell>
          <cell r="EI459" t="str">
            <v>0</v>
          </cell>
          <cell r="EJ459" t="str">
            <v>0</v>
          </cell>
          <cell r="EK459" t="str">
            <v>0</v>
          </cell>
          <cell r="EL459" t="str">
            <v>0</v>
          </cell>
          <cell r="EM459" t="str">
            <v>0</v>
          </cell>
          <cell r="EN459" t="str">
            <v>0</v>
          </cell>
          <cell r="EO459" t="str">
            <v>0</v>
          </cell>
          <cell r="EP459" t="str">
            <v>0</v>
          </cell>
          <cell r="EQ459" t="str">
            <v>0</v>
          </cell>
          <cell r="ER459" t="str">
            <v>0</v>
          </cell>
          <cell r="ES459" t="str">
            <v>0</v>
          </cell>
          <cell r="ET459" t="str">
            <v>0</v>
          </cell>
          <cell r="EU459" t="str">
            <v>0</v>
          </cell>
          <cell r="EV459" t="str">
            <v>0</v>
          </cell>
          <cell r="EW459" t="str">
            <v>0</v>
          </cell>
          <cell r="EX459" t="str">
            <v>0</v>
          </cell>
          <cell r="EY459" t="str">
            <v>0</v>
          </cell>
          <cell r="EZ459" t="str">
            <v>0</v>
          </cell>
          <cell r="FA459" t="str">
            <v>0</v>
          </cell>
          <cell r="FB459" t="str">
            <v>0</v>
          </cell>
          <cell r="FC459" t="str">
            <v>0</v>
          </cell>
          <cell r="FD459" t="str">
            <v>0</v>
          </cell>
          <cell r="FE459" t="str">
            <v>0</v>
          </cell>
          <cell r="FF459" t="str">
            <v>0</v>
          </cell>
          <cell r="FG459" t="str">
            <v>0</v>
          </cell>
          <cell r="FH459" t="str">
            <v>0</v>
          </cell>
          <cell r="FI459" t="str">
            <v>0</v>
          </cell>
          <cell r="FJ459" t="str">
            <v>0</v>
          </cell>
          <cell r="FK459" t="str">
            <v>0</v>
          </cell>
          <cell r="FL459" t="str">
            <v>0</v>
          </cell>
          <cell r="FM459" t="str">
            <v>0</v>
          </cell>
          <cell r="FN459" t="str">
            <v>0</v>
          </cell>
          <cell r="FO459" t="str">
            <v>0</v>
          </cell>
        </row>
        <row r="460">
          <cell r="A460" t="str">
            <v>RESILIUM - EHF (P-1)</v>
          </cell>
          <cell r="B460" t="str">
            <v>RESILIUM</v>
          </cell>
          <cell r="C460" t="str">
            <v>EHF</v>
          </cell>
          <cell r="D460" t="str">
            <v>P-1</v>
          </cell>
          <cell r="E460">
            <v>0</v>
          </cell>
          <cell r="F460" t="str">
            <v>0</v>
          </cell>
          <cell r="G460">
            <v>0</v>
          </cell>
          <cell r="H460">
            <v>0</v>
          </cell>
          <cell r="I460" t="str">
            <v>0</v>
          </cell>
          <cell r="J460" t="str">
            <v>0</v>
          </cell>
          <cell r="K460" t="str">
            <v>0</v>
          </cell>
          <cell r="L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  <cell r="Z460">
            <v>0</v>
          </cell>
          <cell r="AA460" t="str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-7.153000000000001E-2</v>
          </cell>
          <cell r="AV460">
            <v>6.0000000000000001E-3</v>
          </cell>
          <cell r="AW460">
            <v>0</v>
          </cell>
          <cell r="AX460">
            <v>0</v>
          </cell>
          <cell r="AY460">
            <v>-3.6349000000000008E-3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6.7241999999999996E-2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 t="str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 t="str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1.6736400000000001E-3</v>
          </cell>
          <cell r="CE460" t="str">
            <v>0</v>
          </cell>
          <cell r="CF460">
            <v>2.9010532979999999E-3</v>
          </cell>
          <cell r="CG460">
            <v>0</v>
          </cell>
          <cell r="CH460">
            <v>8.5350200000000008E-3</v>
          </cell>
          <cell r="CI460">
            <v>-2.9010532979999999E-3</v>
          </cell>
          <cell r="CJ460" t="str">
            <v>0</v>
          </cell>
          <cell r="CK460" t="str">
            <v>0</v>
          </cell>
          <cell r="CL460" t="str">
            <v>0</v>
          </cell>
          <cell r="CM460" t="str">
            <v>0</v>
          </cell>
          <cell r="CN460" t="str">
            <v>0</v>
          </cell>
          <cell r="CO460" t="str">
            <v>0</v>
          </cell>
          <cell r="CP460" t="str">
            <v>0</v>
          </cell>
          <cell r="CQ460" t="str">
            <v>0</v>
          </cell>
          <cell r="CR460" t="str">
            <v>0</v>
          </cell>
          <cell r="CS460">
            <v>2.6</v>
          </cell>
          <cell r="CT460">
            <v>-2.6</v>
          </cell>
          <cell r="CU460">
            <v>-2.6</v>
          </cell>
          <cell r="CV460" t="str">
            <v>0</v>
          </cell>
          <cell r="CW460" t="str">
            <v>0</v>
          </cell>
          <cell r="CX460" t="str">
            <v>0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 t="str">
            <v>0</v>
          </cell>
          <cell r="DY460" t="str">
            <v>0</v>
          </cell>
          <cell r="DZ460" t="str">
            <v>0</v>
          </cell>
          <cell r="EA460" t="str">
            <v>0</v>
          </cell>
          <cell r="EB460">
            <v>0</v>
          </cell>
          <cell r="EC460">
            <v>0</v>
          </cell>
          <cell r="ED460">
            <v>6.0629880000000018E-2</v>
          </cell>
          <cell r="EE460" t="str">
            <v>0</v>
          </cell>
          <cell r="EF460" t="str">
            <v>0</v>
          </cell>
          <cell r="EG460" t="str">
            <v>0</v>
          </cell>
          <cell r="EH460" t="str">
            <v>0</v>
          </cell>
          <cell r="EI460" t="str">
            <v>0</v>
          </cell>
          <cell r="EJ460" t="str">
            <v>0</v>
          </cell>
          <cell r="EK460" t="str">
            <v>0</v>
          </cell>
          <cell r="EL460" t="str">
            <v>0</v>
          </cell>
          <cell r="EM460" t="str">
            <v>0</v>
          </cell>
          <cell r="EN460" t="str">
            <v>0</v>
          </cell>
          <cell r="EO460" t="str">
            <v>0</v>
          </cell>
          <cell r="EP460" t="str">
            <v>0</v>
          </cell>
          <cell r="EQ460" t="str">
            <v>0</v>
          </cell>
          <cell r="ER460" t="str">
            <v>0</v>
          </cell>
          <cell r="ES460" t="str">
            <v>0</v>
          </cell>
          <cell r="ET460" t="str">
            <v>0</v>
          </cell>
          <cell r="EU460">
            <v>0</v>
          </cell>
          <cell r="EV460">
            <v>0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B460">
            <v>0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 t="str">
            <v>0</v>
          </cell>
          <cell r="FN460">
            <v>-1.2</v>
          </cell>
          <cell r="FO460" t="str">
            <v>0</v>
          </cell>
        </row>
        <row r="461">
          <cell r="A461" t="str">
            <v>RESILIUM - EOO (P-1)</v>
          </cell>
          <cell r="B461" t="str">
            <v>RESILIUM</v>
          </cell>
          <cell r="C461" t="str">
            <v>EOO</v>
          </cell>
          <cell r="D461" t="str">
            <v>P-1</v>
          </cell>
          <cell r="E461" t="str">
            <v>0</v>
          </cell>
          <cell r="F461" t="str">
            <v>0</v>
          </cell>
          <cell r="G461">
            <v>0</v>
          </cell>
          <cell r="H461" t="str">
            <v>0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  <cell r="Z461" t="str">
            <v>0</v>
          </cell>
          <cell r="AA461" t="str">
            <v>0</v>
          </cell>
          <cell r="AB461" t="str">
            <v>0</v>
          </cell>
          <cell r="AC461" t="str">
            <v>0</v>
          </cell>
          <cell r="AD461" t="str">
            <v>0</v>
          </cell>
          <cell r="AE461" t="str">
            <v>0</v>
          </cell>
          <cell r="AF461">
            <v>0</v>
          </cell>
          <cell r="AG461" t="str">
            <v>0</v>
          </cell>
          <cell r="AH461" t="str">
            <v>0</v>
          </cell>
          <cell r="AI461" t="str">
            <v>0</v>
          </cell>
          <cell r="AJ461" t="str">
            <v>0</v>
          </cell>
          <cell r="AK461" t="str">
            <v>0</v>
          </cell>
          <cell r="AL461" t="str">
            <v>0</v>
          </cell>
          <cell r="AM461" t="str">
            <v>0</v>
          </cell>
          <cell r="AN461" t="str">
            <v>0</v>
          </cell>
          <cell r="AO461" t="str">
            <v>0</v>
          </cell>
          <cell r="AP461" t="str">
            <v>0</v>
          </cell>
          <cell r="AQ461" t="str">
            <v>0</v>
          </cell>
          <cell r="AR461" t="str">
            <v>0</v>
          </cell>
          <cell r="AS461" t="str">
            <v>0</v>
          </cell>
          <cell r="AT461" t="str">
            <v>0</v>
          </cell>
          <cell r="AU461" t="str">
            <v>0</v>
          </cell>
          <cell r="AV461" t="str">
            <v>0</v>
          </cell>
          <cell r="AW461" t="str">
            <v>0</v>
          </cell>
          <cell r="AX461" t="str">
            <v>0</v>
          </cell>
          <cell r="AY461" t="str">
            <v>0</v>
          </cell>
          <cell r="AZ461" t="str">
            <v>0</v>
          </cell>
          <cell r="BA461" t="str">
            <v>0</v>
          </cell>
          <cell r="BB461" t="str">
            <v>0</v>
          </cell>
          <cell r="BC461" t="str">
            <v>0</v>
          </cell>
          <cell r="BD461" t="str">
            <v>0</v>
          </cell>
          <cell r="BE461" t="str">
            <v>0</v>
          </cell>
          <cell r="BF461" t="str">
            <v>0</v>
          </cell>
          <cell r="BG461" t="str">
            <v>0</v>
          </cell>
          <cell r="BH461" t="str">
            <v>0</v>
          </cell>
          <cell r="BI461" t="str">
            <v>0</v>
          </cell>
          <cell r="BJ461" t="str">
            <v>0</v>
          </cell>
          <cell r="BK461" t="str">
            <v>0</v>
          </cell>
          <cell r="BL461" t="str">
            <v>0</v>
          </cell>
          <cell r="BM461" t="str">
            <v>0</v>
          </cell>
          <cell r="BN461" t="str">
            <v>0</v>
          </cell>
          <cell r="BO461" t="str">
            <v>0</v>
          </cell>
          <cell r="BP461" t="str">
            <v>0</v>
          </cell>
          <cell r="BQ461" t="str">
            <v>0</v>
          </cell>
          <cell r="BR461" t="str">
            <v>0</v>
          </cell>
          <cell r="BS461" t="str">
            <v>0</v>
          </cell>
          <cell r="BT461" t="str">
            <v>0</v>
          </cell>
          <cell r="BU461" t="str">
            <v>0</v>
          </cell>
          <cell r="BV461" t="str">
            <v>0</v>
          </cell>
          <cell r="BW461" t="str">
            <v>0</v>
          </cell>
          <cell r="BX461" t="str">
            <v>0</v>
          </cell>
          <cell r="BY461" t="str">
            <v>0</v>
          </cell>
          <cell r="BZ461" t="str">
            <v>0</v>
          </cell>
          <cell r="CA461" t="str">
            <v>0</v>
          </cell>
          <cell r="CB461" t="str">
            <v>0</v>
          </cell>
          <cell r="CC461" t="str">
            <v>0</v>
          </cell>
          <cell r="CD461" t="str">
            <v>0</v>
          </cell>
          <cell r="CE461" t="str">
            <v>0</v>
          </cell>
          <cell r="CF461" t="str">
            <v>0</v>
          </cell>
          <cell r="CG461" t="str">
            <v>0</v>
          </cell>
          <cell r="CH461" t="str">
            <v>0</v>
          </cell>
          <cell r="CI461" t="str">
            <v>0</v>
          </cell>
          <cell r="CJ461" t="str">
            <v>0</v>
          </cell>
          <cell r="CK461" t="str">
            <v>0</v>
          </cell>
          <cell r="CL461" t="str">
            <v>0</v>
          </cell>
          <cell r="CM461" t="str">
            <v>0</v>
          </cell>
          <cell r="CN461" t="str">
            <v>0</v>
          </cell>
          <cell r="CO461" t="str">
            <v>0</v>
          </cell>
          <cell r="CP461" t="str">
            <v>0</v>
          </cell>
          <cell r="CQ461" t="str">
            <v>0</v>
          </cell>
          <cell r="CR461" t="str">
            <v>0</v>
          </cell>
          <cell r="CS461">
            <v>0</v>
          </cell>
          <cell r="CT461" t="str">
            <v>0</v>
          </cell>
          <cell r="CU461" t="str">
            <v>0</v>
          </cell>
          <cell r="CV461" t="str">
            <v>0</v>
          </cell>
          <cell r="CW461" t="str">
            <v>0</v>
          </cell>
          <cell r="CX461" t="str">
            <v>0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 t="str">
            <v>0</v>
          </cell>
          <cell r="DX461" t="str">
            <v>0</v>
          </cell>
          <cell r="DY461" t="str">
            <v>0</v>
          </cell>
          <cell r="DZ461" t="str">
            <v>0</v>
          </cell>
          <cell r="EA461" t="str">
            <v>0</v>
          </cell>
          <cell r="EB461" t="str">
            <v>0</v>
          </cell>
          <cell r="EC461" t="str">
            <v>0</v>
          </cell>
          <cell r="ED461">
            <v>0</v>
          </cell>
          <cell r="EE461" t="str">
            <v>0</v>
          </cell>
          <cell r="EF461" t="str">
            <v>0</v>
          </cell>
          <cell r="EG461" t="str">
            <v>0</v>
          </cell>
          <cell r="EH461" t="str">
            <v>0</v>
          </cell>
          <cell r="EI461" t="str">
            <v>0</v>
          </cell>
          <cell r="EJ461" t="str">
            <v>0</v>
          </cell>
          <cell r="EK461" t="str">
            <v>0</v>
          </cell>
          <cell r="EL461" t="str">
            <v>0</v>
          </cell>
          <cell r="EM461" t="str">
            <v>0</v>
          </cell>
          <cell r="EN461" t="str">
            <v>0</v>
          </cell>
          <cell r="EO461" t="str">
            <v>0</v>
          </cell>
          <cell r="EP461" t="str">
            <v>0</v>
          </cell>
          <cell r="EQ461" t="str">
            <v>0</v>
          </cell>
          <cell r="ER461" t="str">
            <v>0</v>
          </cell>
          <cell r="ES461" t="str">
            <v>0</v>
          </cell>
          <cell r="ET461" t="str">
            <v>0</v>
          </cell>
          <cell r="EU461" t="str">
            <v>0</v>
          </cell>
          <cell r="EV461" t="str">
            <v>0</v>
          </cell>
          <cell r="EW461" t="str">
            <v>0</v>
          </cell>
          <cell r="EX461" t="str">
            <v>0</v>
          </cell>
          <cell r="EY461" t="str">
            <v>0</v>
          </cell>
          <cell r="EZ461" t="str">
            <v>0</v>
          </cell>
          <cell r="FA461" t="str">
            <v>0</v>
          </cell>
          <cell r="FB461" t="str">
            <v>0</v>
          </cell>
          <cell r="FC461" t="str">
            <v>0</v>
          </cell>
          <cell r="FD461" t="str">
            <v>0</v>
          </cell>
          <cell r="FE461" t="str">
            <v>0</v>
          </cell>
          <cell r="FF461" t="str">
            <v>0</v>
          </cell>
          <cell r="FG461" t="str">
            <v>0</v>
          </cell>
          <cell r="FH461" t="str">
            <v>0</v>
          </cell>
          <cell r="FI461" t="str">
            <v>0</v>
          </cell>
          <cell r="FJ461" t="str">
            <v>0</v>
          </cell>
          <cell r="FK461" t="str">
            <v>0</v>
          </cell>
          <cell r="FL461" t="str">
            <v>0</v>
          </cell>
          <cell r="FM461" t="str">
            <v>0</v>
          </cell>
          <cell r="FN461" t="str">
            <v>0</v>
          </cell>
          <cell r="FO461" t="str">
            <v>0</v>
          </cell>
        </row>
        <row r="462">
          <cell r="A462" t="str">
            <v>RESILIUM - FRA (P-1)</v>
          </cell>
          <cell r="B462" t="str">
            <v>RESILIUM</v>
          </cell>
          <cell r="C462" t="str">
            <v>FRA</v>
          </cell>
          <cell r="D462" t="str">
            <v>P-1</v>
          </cell>
          <cell r="E462" t="str">
            <v>0</v>
          </cell>
          <cell r="F462" t="str">
            <v>0</v>
          </cell>
          <cell r="G462">
            <v>0</v>
          </cell>
          <cell r="H462" t="str">
            <v>0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  <cell r="Z462" t="str">
            <v>0</v>
          </cell>
          <cell r="AA462" t="str">
            <v>0</v>
          </cell>
          <cell r="AB462" t="str">
            <v>0</v>
          </cell>
          <cell r="AC462" t="str">
            <v>0</v>
          </cell>
          <cell r="AD462" t="str">
            <v>0</v>
          </cell>
          <cell r="AE462" t="str">
            <v>0</v>
          </cell>
          <cell r="AF462">
            <v>0</v>
          </cell>
          <cell r="AG462" t="str">
            <v>0</v>
          </cell>
          <cell r="AH462" t="str">
            <v>0</v>
          </cell>
          <cell r="AI462" t="str">
            <v>0</v>
          </cell>
          <cell r="AJ462" t="str">
            <v>0</v>
          </cell>
          <cell r="AK462" t="str">
            <v>0</v>
          </cell>
          <cell r="AL462" t="str">
            <v>0</v>
          </cell>
          <cell r="AM462" t="str">
            <v>0</v>
          </cell>
          <cell r="AN462" t="str">
            <v>0</v>
          </cell>
          <cell r="AO462" t="str">
            <v>0</v>
          </cell>
          <cell r="AP462" t="str">
            <v>0</v>
          </cell>
          <cell r="AQ462" t="str">
            <v>0</v>
          </cell>
          <cell r="AR462" t="str">
            <v>0</v>
          </cell>
          <cell r="AS462" t="str">
            <v>0</v>
          </cell>
          <cell r="AT462" t="str">
            <v>0</v>
          </cell>
          <cell r="AU462" t="str">
            <v>0</v>
          </cell>
          <cell r="AV462" t="str">
            <v>0</v>
          </cell>
          <cell r="AW462" t="str">
            <v>0</v>
          </cell>
          <cell r="AX462" t="str">
            <v>0</v>
          </cell>
          <cell r="AY462">
            <v>0</v>
          </cell>
          <cell r="AZ462" t="str">
            <v>0</v>
          </cell>
          <cell r="BA462" t="str">
            <v>0</v>
          </cell>
          <cell r="BB462" t="str">
            <v>0</v>
          </cell>
          <cell r="BC462" t="str">
            <v>0</v>
          </cell>
          <cell r="BD462" t="str">
            <v>0</v>
          </cell>
          <cell r="BE462">
            <v>0</v>
          </cell>
          <cell r="BF462" t="str">
            <v>0</v>
          </cell>
          <cell r="BG462" t="str">
            <v>0</v>
          </cell>
          <cell r="BH462" t="str">
            <v>0</v>
          </cell>
          <cell r="BI462" t="str">
            <v>0</v>
          </cell>
          <cell r="BJ462" t="str">
            <v>0</v>
          </cell>
          <cell r="BK462" t="str">
            <v>0</v>
          </cell>
          <cell r="BL462" t="str">
            <v>0</v>
          </cell>
          <cell r="BM462" t="str">
            <v>0</v>
          </cell>
          <cell r="BN462" t="str">
            <v>0</v>
          </cell>
          <cell r="BO462" t="str">
            <v>0</v>
          </cell>
          <cell r="BP462" t="str">
            <v>0</v>
          </cell>
          <cell r="BQ462" t="str">
            <v>0</v>
          </cell>
          <cell r="BR462" t="str">
            <v>0</v>
          </cell>
          <cell r="BS462" t="str">
            <v>0</v>
          </cell>
          <cell r="BT462" t="str">
            <v>0</v>
          </cell>
          <cell r="BU462" t="str">
            <v>0</v>
          </cell>
          <cell r="BV462" t="str">
            <v>0</v>
          </cell>
          <cell r="BW462" t="str">
            <v>0</v>
          </cell>
          <cell r="BX462" t="str">
            <v>0</v>
          </cell>
          <cell r="BY462" t="str">
            <v>0</v>
          </cell>
          <cell r="BZ462" t="str">
            <v>0</v>
          </cell>
          <cell r="CA462" t="str">
            <v>0</v>
          </cell>
          <cell r="CB462" t="str">
            <v>0</v>
          </cell>
          <cell r="CC462" t="str">
            <v>0</v>
          </cell>
          <cell r="CD462" t="str">
            <v>0</v>
          </cell>
          <cell r="CE462" t="str">
            <v>0</v>
          </cell>
          <cell r="CF462">
            <v>0</v>
          </cell>
          <cell r="CG462" t="str">
            <v>0</v>
          </cell>
          <cell r="CH462" t="str">
            <v>0</v>
          </cell>
          <cell r="CI462">
            <v>0</v>
          </cell>
          <cell r="CJ462" t="str">
            <v>0</v>
          </cell>
          <cell r="CK462" t="str">
            <v>0</v>
          </cell>
          <cell r="CL462" t="str">
            <v>0</v>
          </cell>
          <cell r="CM462">
            <v>0</v>
          </cell>
          <cell r="CN462" t="str">
            <v>0</v>
          </cell>
          <cell r="CO462" t="str">
            <v>0</v>
          </cell>
          <cell r="CP462">
            <v>0</v>
          </cell>
          <cell r="CQ462" t="str">
            <v>0</v>
          </cell>
          <cell r="CR462" t="str">
            <v>0</v>
          </cell>
          <cell r="CS462">
            <v>0</v>
          </cell>
          <cell r="CT462" t="str">
            <v>0</v>
          </cell>
          <cell r="CU462" t="str">
            <v>0</v>
          </cell>
          <cell r="CV462" t="str">
            <v>0</v>
          </cell>
          <cell r="CW462" t="str">
            <v>0</v>
          </cell>
          <cell r="CX462" t="str">
            <v>0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 t="str">
            <v>0</v>
          </cell>
          <cell r="DX462" t="str">
            <v>0</v>
          </cell>
          <cell r="DY462" t="str">
            <v>0</v>
          </cell>
          <cell r="DZ462" t="str">
            <v>0</v>
          </cell>
          <cell r="EA462" t="str">
            <v>0</v>
          </cell>
          <cell r="EB462" t="str">
            <v>0</v>
          </cell>
          <cell r="EC462" t="str">
            <v>0</v>
          </cell>
          <cell r="ED462">
            <v>0</v>
          </cell>
          <cell r="EE462" t="str">
            <v>0</v>
          </cell>
          <cell r="EF462" t="str">
            <v>0</v>
          </cell>
          <cell r="EG462" t="str">
            <v>0</v>
          </cell>
          <cell r="EH462" t="str">
            <v>0</v>
          </cell>
          <cell r="EI462" t="str">
            <v>0</v>
          </cell>
          <cell r="EJ462" t="str">
            <v>0</v>
          </cell>
          <cell r="EK462" t="str">
            <v>0</v>
          </cell>
          <cell r="EL462" t="str">
            <v>0</v>
          </cell>
          <cell r="EM462" t="str">
            <v>0</v>
          </cell>
          <cell r="EN462" t="str">
            <v>0</v>
          </cell>
          <cell r="EO462" t="str">
            <v>0</v>
          </cell>
          <cell r="EP462" t="str">
            <v>0</v>
          </cell>
          <cell r="EQ462" t="str">
            <v>0</v>
          </cell>
          <cell r="ER462" t="str">
            <v>0</v>
          </cell>
          <cell r="ES462" t="str">
            <v>0</v>
          </cell>
          <cell r="ET462" t="str">
            <v>0</v>
          </cell>
          <cell r="EU462" t="str">
            <v>0</v>
          </cell>
          <cell r="EV462" t="str">
            <v>0</v>
          </cell>
          <cell r="EW462" t="str">
            <v>0</v>
          </cell>
          <cell r="EX462" t="str">
            <v>0</v>
          </cell>
          <cell r="EY462" t="str">
            <v>0</v>
          </cell>
          <cell r="EZ462" t="str">
            <v>0</v>
          </cell>
          <cell r="FA462" t="str">
            <v>0</v>
          </cell>
          <cell r="FB462" t="str">
            <v>0</v>
          </cell>
          <cell r="FC462" t="str">
            <v>0</v>
          </cell>
          <cell r="FD462" t="str">
            <v>0</v>
          </cell>
          <cell r="FE462" t="str">
            <v>0</v>
          </cell>
          <cell r="FF462" t="str">
            <v>0</v>
          </cell>
          <cell r="FG462">
            <v>0</v>
          </cell>
          <cell r="FH462" t="str">
            <v>0</v>
          </cell>
          <cell r="FI462" t="str">
            <v>0</v>
          </cell>
          <cell r="FJ462" t="str">
            <v>0</v>
          </cell>
          <cell r="FK462" t="str">
            <v>0</v>
          </cell>
          <cell r="FL462" t="str">
            <v>0</v>
          </cell>
          <cell r="FM462" t="str">
            <v>0</v>
          </cell>
          <cell r="FN462">
            <v>0</v>
          </cell>
          <cell r="FO462">
            <v>0</v>
          </cell>
        </row>
        <row r="463">
          <cell r="A463" t="str">
            <v>RESILIUM - MOR (P-1)</v>
          </cell>
          <cell r="B463" t="str">
            <v>RESILIUM</v>
          </cell>
          <cell r="C463" t="str">
            <v>MOR</v>
          </cell>
          <cell r="D463" t="str">
            <v>P-1</v>
          </cell>
          <cell r="E463" t="str">
            <v>0</v>
          </cell>
          <cell r="F463" t="str">
            <v>0</v>
          </cell>
          <cell r="G463">
            <v>0</v>
          </cell>
          <cell r="H463" t="str">
            <v>0</v>
          </cell>
          <cell r="I463" t="str">
            <v>0</v>
          </cell>
          <cell r="J463" t="str">
            <v>0</v>
          </cell>
          <cell r="K463" t="str">
            <v>0</v>
          </cell>
          <cell r="L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  <cell r="Z463" t="str">
            <v>0</v>
          </cell>
          <cell r="AA463" t="str">
            <v>0</v>
          </cell>
          <cell r="AB463" t="str">
            <v>0</v>
          </cell>
          <cell r="AC463" t="str">
            <v>0</v>
          </cell>
          <cell r="AD463" t="str">
            <v>0</v>
          </cell>
          <cell r="AE463" t="str">
            <v>0</v>
          </cell>
          <cell r="AF463">
            <v>0</v>
          </cell>
          <cell r="AG463" t="str">
            <v>0</v>
          </cell>
          <cell r="AH463" t="str">
            <v>0</v>
          </cell>
          <cell r="AI463" t="str">
            <v>0</v>
          </cell>
          <cell r="AJ463" t="str">
            <v>0</v>
          </cell>
          <cell r="AK463" t="str">
            <v>0</v>
          </cell>
          <cell r="AL463" t="str">
            <v>0</v>
          </cell>
          <cell r="AM463" t="str">
            <v>0</v>
          </cell>
          <cell r="AN463" t="str">
            <v>0</v>
          </cell>
          <cell r="AO463" t="str">
            <v>0</v>
          </cell>
          <cell r="AP463" t="str">
            <v>0</v>
          </cell>
          <cell r="AQ463" t="str">
            <v>0</v>
          </cell>
          <cell r="AR463" t="str">
            <v>0</v>
          </cell>
          <cell r="AS463" t="str">
            <v>0</v>
          </cell>
          <cell r="AT463" t="str">
            <v>0</v>
          </cell>
          <cell r="AU463" t="str">
            <v>0</v>
          </cell>
          <cell r="AV463" t="str">
            <v>0</v>
          </cell>
          <cell r="AW463" t="str">
            <v>0</v>
          </cell>
          <cell r="AX463" t="str">
            <v>0</v>
          </cell>
          <cell r="AY463" t="str">
            <v>0</v>
          </cell>
          <cell r="AZ463" t="str">
            <v>0</v>
          </cell>
          <cell r="BA463" t="str">
            <v>0</v>
          </cell>
          <cell r="BB463" t="str">
            <v>0</v>
          </cell>
          <cell r="BC463" t="str">
            <v>0</v>
          </cell>
          <cell r="BD463" t="str">
            <v>0</v>
          </cell>
          <cell r="BE463" t="str">
            <v>0</v>
          </cell>
          <cell r="BF463" t="str">
            <v>0</v>
          </cell>
          <cell r="BG463" t="str">
            <v>0</v>
          </cell>
          <cell r="BH463" t="str">
            <v>0</v>
          </cell>
          <cell r="BI463" t="str">
            <v>0</v>
          </cell>
          <cell r="BJ463" t="str">
            <v>0</v>
          </cell>
          <cell r="BK463" t="str">
            <v>0</v>
          </cell>
          <cell r="BL463" t="str">
            <v>0</v>
          </cell>
          <cell r="BM463" t="str">
            <v>0</v>
          </cell>
          <cell r="BN463" t="str">
            <v>0</v>
          </cell>
          <cell r="BO463" t="str">
            <v>0</v>
          </cell>
          <cell r="BP463" t="str">
            <v>0</v>
          </cell>
          <cell r="BQ463" t="str">
            <v>0</v>
          </cell>
          <cell r="BR463" t="str">
            <v>0</v>
          </cell>
          <cell r="BS463" t="str">
            <v>0</v>
          </cell>
          <cell r="BT463" t="str">
            <v>0</v>
          </cell>
          <cell r="BU463" t="str">
            <v>0</v>
          </cell>
          <cell r="BV463" t="str">
            <v>0</v>
          </cell>
          <cell r="BW463" t="str">
            <v>0</v>
          </cell>
          <cell r="BX463" t="str">
            <v>0</v>
          </cell>
          <cell r="BY463" t="str">
            <v>0</v>
          </cell>
          <cell r="BZ463" t="str">
            <v>0</v>
          </cell>
          <cell r="CA463" t="str">
            <v>0</v>
          </cell>
          <cell r="CB463" t="str">
            <v>0</v>
          </cell>
          <cell r="CC463" t="str">
            <v>0</v>
          </cell>
          <cell r="CD463" t="str">
            <v>0</v>
          </cell>
          <cell r="CE463" t="str">
            <v>0</v>
          </cell>
          <cell r="CF463" t="str">
            <v>0</v>
          </cell>
          <cell r="CG463" t="str">
            <v>0</v>
          </cell>
          <cell r="CH463" t="str">
            <v>0</v>
          </cell>
          <cell r="CI463" t="str">
            <v>0</v>
          </cell>
          <cell r="CJ463" t="str">
            <v>0</v>
          </cell>
          <cell r="CK463" t="str">
            <v>0</v>
          </cell>
          <cell r="CL463" t="str">
            <v>0</v>
          </cell>
          <cell r="CM463" t="str">
            <v>0</v>
          </cell>
          <cell r="CN463" t="str">
            <v>0</v>
          </cell>
          <cell r="CO463" t="str">
            <v>0</v>
          </cell>
          <cell r="CP463" t="str">
            <v>0</v>
          </cell>
          <cell r="CQ463" t="str">
            <v>0</v>
          </cell>
          <cell r="CR463" t="str">
            <v>0</v>
          </cell>
          <cell r="CS463">
            <v>0</v>
          </cell>
          <cell r="CT463" t="str">
            <v>0</v>
          </cell>
          <cell r="CU463" t="str">
            <v>0</v>
          </cell>
          <cell r="CV463" t="str">
            <v>0</v>
          </cell>
          <cell r="CW463" t="str">
            <v>0</v>
          </cell>
          <cell r="CX463" t="str">
            <v>0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 t="str">
            <v>0</v>
          </cell>
          <cell r="DX463" t="str">
            <v>0</v>
          </cell>
          <cell r="DY463" t="str">
            <v>0</v>
          </cell>
          <cell r="DZ463" t="str">
            <v>0</v>
          </cell>
          <cell r="EA463" t="str">
            <v>0</v>
          </cell>
          <cell r="EB463" t="str">
            <v>0</v>
          </cell>
          <cell r="EC463" t="str">
            <v>0</v>
          </cell>
          <cell r="ED463">
            <v>0</v>
          </cell>
          <cell r="EE463" t="str">
            <v>0</v>
          </cell>
          <cell r="EF463" t="str">
            <v>0</v>
          </cell>
          <cell r="EG463" t="str">
            <v>0</v>
          </cell>
          <cell r="EH463" t="str">
            <v>0</v>
          </cell>
          <cell r="EI463" t="str">
            <v>0</v>
          </cell>
          <cell r="EJ463" t="str">
            <v>0</v>
          </cell>
          <cell r="EK463" t="str">
            <v>0</v>
          </cell>
          <cell r="EL463" t="str">
            <v>0</v>
          </cell>
          <cell r="EM463" t="str">
            <v>0</v>
          </cell>
          <cell r="EN463" t="str">
            <v>0</v>
          </cell>
          <cell r="EO463" t="str">
            <v>0</v>
          </cell>
          <cell r="EP463" t="str">
            <v>0</v>
          </cell>
          <cell r="EQ463" t="str">
            <v>0</v>
          </cell>
          <cell r="ER463" t="str">
            <v>0</v>
          </cell>
          <cell r="ES463" t="str">
            <v>0</v>
          </cell>
          <cell r="ET463" t="str">
            <v>0</v>
          </cell>
          <cell r="EU463" t="str">
            <v>0</v>
          </cell>
          <cell r="EV463" t="str">
            <v>0</v>
          </cell>
          <cell r="EW463" t="str">
            <v>0</v>
          </cell>
          <cell r="EX463" t="str">
            <v>0</v>
          </cell>
          <cell r="EY463" t="str">
            <v>0</v>
          </cell>
          <cell r="EZ463" t="str">
            <v>0</v>
          </cell>
          <cell r="FA463" t="str">
            <v>0</v>
          </cell>
          <cell r="FB463" t="str">
            <v>0</v>
          </cell>
          <cell r="FC463" t="str">
            <v>0</v>
          </cell>
          <cell r="FD463" t="str">
            <v>0</v>
          </cell>
          <cell r="FE463" t="str">
            <v>0</v>
          </cell>
          <cell r="FF463" t="str">
            <v>0</v>
          </cell>
          <cell r="FG463" t="str">
            <v>0</v>
          </cell>
          <cell r="FH463" t="str">
            <v>0</v>
          </cell>
          <cell r="FI463" t="str">
            <v>0</v>
          </cell>
          <cell r="FJ463" t="str">
            <v>0</v>
          </cell>
          <cell r="FK463" t="str">
            <v>0</v>
          </cell>
          <cell r="FL463" t="str">
            <v>0</v>
          </cell>
          <cell r="FM463" t="str">
            <v>0</v>
          </cell>
          <cell r="FN463" t="str">
            <v>0</v>
          </cell>
          <cell r="FO463" t="str">
            <v>0</v>
          </cell>
        </row>
        <row r="464">
          <cell r="A464" t="str">
            <v>RESILIUM - ZELIM (P-1)</v>
          </cell>
          <cell r="B464" t="str">
            <v>RESILIUM</v>
          </cell>
          <cell r="C464" t="str">
            <v>ZELIM</v>
          </cell>
          <cell r="D464" t="str">
            <v>P-1</v>
          </cell>
          <cell r="E464">
            <v>0</v>
          </cell>
          <cell r="F464" t="str">
            <v>0</v>
          </cell>
          <cell r="G464">
            <v>0</v>
          </cell>
          <cell r="H464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0</v>
          </cell>
          <cell r="AH464" t="str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 t="str">
            <v>0</v>
          </cell>
          <cell r="CW464" t="str">
            <v>0</v>
          </cell>
          <cell r="CX464" t="str">
            <v>0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 t="str">
            <v>0</v>
          </cell>
          <cell r="DY464" t="str">
            <v>0</v>
          </cell>
          <cell r="DZ464" t="str">
            <v>0</v>
          </cell>
          <cell r="EA464" t="str">
            <v>0</v>
          </cell>
          <cell r="EB464">
            <v>0</v>
          </cell>
          <cell r="EC464">
            <v>0</v>
          </cell>
          <cell r="ED464">
            <v>0</v>
          </cell>
          <cell r="EE464" t="str">
            <v>0</v>
          </cell>
          <cell r="EF464" t="str">
            <v>0</v>
          </cell>
          <cell r="EG464" t="str">
            <v>0</v>
          </cell>
          <cell r="EH464" t="str">
            <v>0</v>
          </cell>
          <cell r="EI464" t="str">
            <v>0</v>
          </cell>
          <cell r="EJ464" t="str">
            <v>0</v>
          </cell>
          <cell r="EK464" t="str">
            <v>0</v>
          </cell>
          <cell r="EL464" t="str">
            <v>0</v>
          </cell>
          <cell r="EM464" t="str">
            <v>0</v>
          </cell>
          <cell r="EN464" t="str">
            <v>0</v>
          </cell>
          <cell r="EO464" t="str">
            <v>0</v>
          </cell>
          <cell r="EP464" t="str">
            <v>0</v>
          </cell>
          <cell r="EQ464" t="str">
            <v>0</v>
          </cell>
          <cell r="ER464" t="str">
            <v>0</v>
          </cell>
          <cell r="ES464" t="str">
            <v>0</v>
          </cell>
          <cell r="ET464" t="str">
            <v>0</v>
          </cell>
          <cell r="EU464">
            <v>0</v>
          </cell>
          <cell r="EV464">
            <v>0</v>
          </cell>
          <cell r="EW464">
            <v>0</v>
          </cell>
          <cell r="EX464">
            <v>0</v>
          </cell>
          <cell r="EY464">
            <v>0</v>
          </cell>
          <cell r="EZ464">
            <v>0</v>
          </cell>
          <cell r="FA464">
            <v>0</v>
          </cell>
          <cell r="FB464">
            <v>0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 t="str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 t="str">
            <v>0</v>
          </cell>
          <cell r="FN464">
            <v>0</v>
          </cell>
          <cell r="FO464">
            <v>0</v>
          </cell>
        </row>
        <row r="465">
          <cell r="A465" t="str">
            <v>RESILIUM - Zones (P-1)</v>
          </cell>
          <cell r="B465" t="str">
            <v>RESILIUM</v>
          </cell>
          <cell r="C465" t="str">
            <v>Zones</v>
          </cell>
          <cell r="D465" t="str">
            <v>P-1</v>
          </cell>
          <cell r="E465">
            <v>0</v>
          </cell>
          <cell r="F465" t="str">
            <v>0</v>
          </cell>
          <cell r="G465">
            <v>0</v>
          </cell>
          <cell r="H465">
            <v>0</v>
          </cell>
          <cell r="I465" t="str">
            <v>0</v>
          </cell>
          <cell r="J465" t="str">
            <v>0</v>
          </cell>
          <cell r="K465" t="str">
            <v>0</v>
          </cell>
          <cell r="L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-7.153000000000001E-2</v>
          </cell>
          <cell r="AV465">
            <v>6.0000000000000001E-3</v>
          </cell>
          <cell r="AW465">
            <v>0</v>
          </cell>
          <cell r="AX465">
            <v>0</v>
          </cell>
          <cell r="AY465">
            <v>-3.6349000000000008E-3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6.7241999999999996E-2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1.6736400000000001E-3</v>
          </cell>
          <cell r="CE465">
            <v>0</v>
          </cell>
          <cell r="CF465">
            <v>2.9010532979999999E-3</v>
          </cell>
          <cell r="CG465">
            <v>0</v>
          </cell>
          <cell r="CH465">
            <v>8.5350200000000008E-3</v>
          </cell>
          <cell r="CI465">
            <v>-2.9010532979999999E-3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2.6</v>
          </cell>
          <cell r="CT465">
            <v>-2.6</v>
          </cell>
          <cell r="CU465">
            <v>-2.6</v>
          </cell>
          <cell r="CV465" t="str">
            <v>0</v>
          </cell>
          <cell r="CW465" t="str">
            <v>0</v>
          </cell>
          <cell r="CX465" t="str">
            <v>0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 t="str">
            <v>0</v>
          </cell>
          <cell r="DY465" t="str">
            <v>0</v>
          </cell>
          <cell r="DZ465" t="str">
            <v>0</v>
          </cell>
          <cell r="EA465" t="str">
            <v>0</v>
          </cell>
          <cell r="EB465">
            <v>0</v>
          </cell>
          <cell r="EC465">
            <v>0</v>
          </cell>
          <cell r="ED465">
            <v>6.0629880000000018E-2</v>
          </cell>
          <cell r="EE465" t="str">
            <v>0</v>
          </cell>
          <cell r="EF465" t="str">
            <v>0</v>
          </cell>
          <cell r="EG465" t="str">
            <v>0</v>
          </cell>
          <cell r="EH465" t="str">
            <v>0</v>
          </cell>
          <cell r="EI465" t="str">
            <v>0</v>
          </cell>
          <cell r="EJ465" t="str">
            <v>0</v>
          </cell>
          <cell r="EK465" t="str">
            <v>0</v>
          </cell>
          <cell r="EL465" t="str">
            <v>0</v>
          </cell>
          <cell r="EM465" t="str">
            <v>0</v>
          </cell>
          <cell r="EN465" t="str">
            <v>0</v>
          </cell>
          <cell r="EO465" t="str">
            <v>0</v>
          </cell>
          <cell r="EP465" t="str">
            <v>0</v>
          </cell>
          <cell r="EQ465" t="str">
            <v>0</v>
          </cell>
          <cell r="ER465" t="str">
            <v>0</v>
          </cell>
          <cell r="ES465" t="str">
            <v>0</v>
          </cell>
          <cell r="ET465" t="str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 t="str">
            <v>0</v>
          </cell>
          <cell r="FN465">
            <v>-1.2</v>
          </cell>
          <cell r="FO465">
            <v>0</v>
          </cell>
        </row>
        <row r="466">
          <cell r="A466" t="str">
            <v>RESILIUM - AFR (P-2)</v>
          </cell>
          <cell r="B466" t="str">
            <v>RESILIUM</v>
          </cell>
          <cell r="C466" t="str">
            <v>AFR</v>
          </cell>
          <cell r="D466" t="str">
            <v>P-2</v>
          </cell>
          <cell r="E466" t="str">
            <v>0</v>
          </cell>
          <cell r="F466" t="str">
            <v>0</v>
          </cell>
          <cell r="G466" t="str">
            <v>0</v>
          </cell>
          <cell r="H466" t="str">
            <v>0</v>
          </cell>
          <cell r="I466" t="str">
            <v>0</v>
          </cell>
          <cell r="J466" t="str">
            <v>0</v>
          </cell>
          <cell r="K466" t="str">
            <v>0</v>
          </cell>
          <cell r="L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  <cell r="Z466" t="str">
            <v>0</v>
          </cell>
          <cell r="AA466" t="str">
            <v>0</v>
          </cell>
          <cell r="AB466" t="str">
            <v>0</v>
          </cell>
          <cell r="AC466" t="str">
            <v>0</v>
          </cell>
          <cell r="AD466" t="str">
            <v>0</v>
          </cell>
          <cell r="AE466" t="str">
            <v>0</v>
          </cell>
          <cell r="AF466" t="str">
            <v>0</v>
          </cell>
          <cell r="AG466" t="str">
            <v>0</v>
          </cell>
          <cell r="AH466" t="str">
            <v>0</v>
          </cell>
          <cell r="AI466" t="str">
            <v>0</v>
          </cell>
          <cell r="AJ466" t="str">
            <v>0</v>
          </cell>
          <cell r="AK466" t="str">
            <v>0</v>
          </cell>
          <cell r="AL466" t="str">
            <v>0</v>
          </cell>
          <cell r="AM466" t="str">
            <v>0</v>
          </cell>
          <cell r="AN466" t="str">
            <v>0</v>
          </cell>
          <cell r="AO466" t="str">
            <v>0</v>
          </cell>
          <cell r="AP466" t="str">
            <v>0</v>
          </cell>
          <cell r="AQ466" t="str">
            <v>0</v>
          </cell>
          <cell r="AR466" t="str">
            <v>0</v>
          </cell>
          <cell r="AS466" t="str">
            <v>0</v>
          </cell>
          <cell r="AT466" t="str">
            <v>0</v>
          </cell>
          <cell r="AU466" t="str">
            <v>0</v>
          </cell>
          <cell r="AV466" t="str">
            <v>0</v>
          </cell>
          <cell r="AW466" t="str">
            <v>0</v>
          </cell>
          <cell r="AX466" t="str">
            <v>0</v>
          </cell>
          <cell r="AY466" t="str">
            <v>0</v>
          </cell>
          <cell r="AZ466" t="str">
            <v>0</v>
          </cell>
          <cell r="BA466" t="str">
            <v>0</v>
          </cell>
          <cell r="BB466" t="str">
            <v>0</v>
          </cell>
          <cell r="BC466" t="str">
            <v>0</v>
          </cell>
          <cell r="BD466" t="str">
            <v>0</v>
          </cell>
          <cell r="BE466" t="str">
            <v>0</v>
          </cell>
          <cell r="BF466" t="str">
            <v>0</v>
          </cell>
          <cell r="BG466" t="str">
            <v>0</v>
          </cell>
          <cell r="BH466" t="str">
            <v>0</v>
          </cell>
          <cell r="BI466" t="str">
            <v>0</v>
          </cell>
          <cell r="BJ466" t="str">
            <v>0</v>
          </cell>
          <cell r="BK466" t="str">
            <v>0</v>
          </cell>
          <cell r="BL466" t="str">
            <v>0</v>
          </cell>
          <cell r="BM466" t="str">
            <v>0</v>
          </cell>
          <cell r="BN466" t="str">
            <v>0</v>
          </cell>
          <cell r="BO466" t="str">
            <v>0</v>
          </cell>
          <cell r="BP466" t="str">
            <v>0</v>
          </cell>
          <cell r="BQ466" t="str">
            <v>0</v>
          </cell>
          <cell r="BR466" t="str">
            <v>0</v>
          </cell>
          <cell r="BS466" t="str">
            <v>0</v>
          </cell>
          <cell r="BT466" t="str">
            <v>0</v>
          </cell>
          <cell r="BU466" t="str">
            <v>0</v>
          </cell>
          <cell r="BV466" t="str">
            <v>0</v>
          </cell>
          <cell r="BW466" t="str">
            <v>0</v>
          </cell>
          <cell r="BX466" t="str">
            <v>0</v>
          </cell>
          <cell r="BY466" t="str">
            <v>0</v>
          </cell>
          <cell r="BZ466" t="str">
            <v>0</v>
          </cell>
          <cell r="CA466" t="str">
            <v>0</v>
          </cell>
          <cell r="CB466" t="str">
            <v>0</v>
          </cell>
          <cell r="CC466" t="str">
            <v>0</v>
          </cell>
          <cell r="CD466" t="str">
            <v>0</v>
          </cell>
          <cell r="CE466" t="str">
            <v>0</v>
          </cell>
          <cell r="CF466" t="str">
            <v>0</v>
          </cell>
          <cell r="CG466" t="str">
            <v>0</v>
          </cell>
          <cell r="CH466" t="str">
            <v>0</v>
          </cell>
          <cell r="CI466" t="str">
            <v>0</v>
          </cell>
          <cell r="CJ466" t="str">
            <v>0</v>
          </cell>
          <cell r="CK466" t="str">
            <v>0</v>
          </cell>
          <cell r="CL466" t="str">
            <v>0</v>
          </cell>
          <cell r="CM466" t="str">
            <v>0</v>
          </cell>
          <cell r="CN466" t="str">
            <v>0</v>
          </cell>
          <cell r="CO466" t="str">
            <v>0</v>
          </cell>
          <cell r="CP466" t="str">
            <v>0</v>
          </cell>
          <cell r="CQ466" t="str">
            <v>0</v>
          </cell>
          <cell r="CR466" t="str">
            <v>0</v>
          </cell>
          <cell r="CS466">
            <v>0</v>
          </cell>
          <cell r="CT466" t="str">
            <v>0</v>
          </cell>
          <cell r="CU466" t="str">
            <v>0</v>
          </cell>
          <cell r="CV466" t="str">
            <v>0</v>
          </cell>
          <cell r="CW466" t="str">
            <v>0</v>
          </cell>
          <cell r="CX466" t="str">
            <v>0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 t="str">
            <v>0</v>
          </cell>
          <cell r="DX466" t="str">
            <v>0</v>
          </cell>
          <cell r="DY466" t="str">
            <v>0</v>
          </cell>
          <cell r="DZ466" t="str">
            <v>0</v>
          </cell>
          <cell r="EA466" t="str">
            <v>0</v>
          </cell>
          <cell r="EB466" t="str">
            <v>0</v>
          </cell>
          <cell r="EC466" t="str">
            <v>0</v>
          </cell>
          <cell r="ED466">
            <v>0</v>
          </cell>
          <cell r="EE466" t="str">
            <v>0</v>
          </cell>
          <cell r="EF466" t="str">
            <v>0</v>
          </cell>
          <cell r="EG466" t="str">
            <v>0</v>
          </cell>
          <cell r="EH466" t="str">
            <v>0</v>
          </cell>
          <cell r="EI466" t="str">
            <v>0</v>
          </cell>
          <cell r="EJ466" t="str">
            <v>0</v>
          </cell>
          <cell r="EK466" t="str">
            <v>0</v>
          </cell>
          <cell r="EL466" t="str">
            <v>0</v>
          </cell>
          <cell r="EM466" t="str">
            <v>0</v>
          </cell>
          <cell r="EN466" t="str">
            <v>0</v>
          </cell>
          <cell r="EO466" t="str">
            <v>0</v>
          </cell>
          <cell r="EP466" t="str">
            <v>0</v>
          </cell>
          <cell r="EQ466" t="str">
            <v>0</v>
          </cell>
          <cell r="ER466" t="str">
            <v>0</v>
          </cell>
          <cell r="ES466" t="str">
            <v>0</v>
          </cell>
          <cell r="ET466" t="str">
            <v>0</v>
          </cell>
          <cell r="EU466" t="str">
            <v>0</v>
          </cell>
          <cell r="EV466" t="str">
            <v>0</v>
          </cell>
          <cell r="EW466" t="str">
            <v>0</v>
          </cell>
          <cell r="EX466" t="str">
            <v>0</v>
          </cell>
          <cell r="EY466" t="str">
            <v>0</v>
          </cell>
          <cell r="EZ466" t="str">
            <v>0</v>
          </cell>
          <cell r="FA466" t="str">
            <v>0</v>
          </cell>
          <cell r="FB466" t="str">
            <v>0</v>
          </cell>
          <cell r="FC466" t="str">
            <v>0</v>
          </cell>
          <cell r="FD466" t="str">
            <v>0</v>
          </cell>
          <cell r="FE466" t="str">
            <v>0</v>
          </cell>
          <cell r="FF466" t="str">
            <v>0</v>
          </cell>
          <cell r="FG466" t="str">
            <v>0</v>
          </cell>
          <cell r="FH466" t="str">
            <v>0</v>
          </cell>
          <cell r="FI466" t="str">
            <v>0</v>
          </cell>
          <cell r="FJ466" t="str">
            <v>0</v>
          </cell>
          <cell r="FK466" t="str">
            <v>0</v>
          </cell>
          <cell r="FL466" t="str">
            <v>0</v>
          </cell>
          <cell r="FM466" t="str">
            <v>0</v>
          </cell>
          <cell r="FN466" t="str">
            <v>0</v>
          </cell>
          <cell r="FO466" t="str">
            <v>0</v>
          </cell>
        </row>
        <row r="467">
          <cell r="A467" t="str">
            <v>RESILIUM - AML (P-2)</v>
          </cell>
          <cell r="B467" t="str">
            <v>RESILIUM</v>
          </cell>
          <cell r="C467" t="str">
            <v>AML</v>
          </cell>
          <cell r="D467" t="str">
            <v>P-2</v>
          </cell>
          <cell r="E467" t="str">
            <v>0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  <cell r="Z467" t="str">
            <v>0</v>
          </cell>
          <cell r="AA467" t="str">
            <v>0</v>
          </cell>
          <cell r="AB467" t="str">
            <v>0</v>
          </cell>
          <cell r="AC467" t="str">
            <v>0</v>
          </cell>
          <cell r="AD467" t="str">
            <v>0</v>
          </cell>
          <cell r="AE467" t="str">
            <v>0</v>
          </cell>
          <cell r="AF467" t="str">
            <v>0</v>
          </cell>
          <cell r="AG467" t="str">
            <v>0</v>
          </cell>
          <cell r="AH467" t="str">
            <v>0</v>
          </cell>
          <cell r="AI467" t="str">
            <v>0</v>
          </cell>
          <cell r="AJ467" t="str">
            <v>0</v>
          </cell>
          <cell r="AK467" t="str">
            <v>0</v>
          </cell>
          <cell r="AL467" t="str">
            <v>0</v>
          </cell>
          <cell r="AM467" t="str">
            <v>0</v>
          </cell>
          <cell r="AN467" t="str">
            <v>0</v>
          </cell>
          <cell r="AO467" t="str">
            <v>0</v>
          </cell>
          <cell r="AP467" t="str">
            <v>0</v>
          </cell>
          <cell r="AQ467" t="str">
            <v>0</v>
          </cell>
          <cell r="AR467" t="str">
            <v>0</v>
          </cell>
          <cell r="AS467" t="str">
            <v>0</v>
          </cell>
          <cell r="AT467" t="str">
            <v>0</v>
          </cell>
          <cell r="AU467" t="str">
            <v>0</v>
          </cell>
          <cell r="AV467" t="str">
            <v>0</v>
          </cell>
          <cell r="AW467" t="str">
            <v>0</v>
          </cell>
          <cell r="AX467" t="str">
            <v>0</v>
          </cell>
          <cell r="AY467" t="str">
            <v>0</v>
          </cell>
          <cell r="AZ467" t="str">
            <v>0</v>
          </cell>
          <cell r="BA467" t="str">
            <v>0</v>
          </cell>
          <cell r="BB467" t="str">
            <v>0</v>
          </cell>
          <cell r="BC467" t="str">
            <v>0</v>
          </cell>
          <cell r="BD467" t="str">
            <v>0</v>
          </cell>
          <cell r="BE467" t="str">
            <v>0</v>
          </cell>
          <cell r="BF467" t="str">
            <v>0</v>
          </cell>
          <cell r="BG467" t="str">
            <v>0</v>
          </cell>
          <cell r="BH467" t="str">
            <v>0</v>
          </cell>
          <cell r="BI467" t="str">
            <v>0</v>
          </cell>
          <cell r="BJ467" t="str">
            <v>0</v>
          </cell>
          <cell r="BK467" t="str">
            <v>0</v>
          </cell>
          <cell r="BL467" t="str">
            <v>0</v>
          </cell>
          <cell r="BM467" t="str">
            <v>0</v>
          </cell>
          <cell r="BN467" t="str">
            <v>0</v>
          </cell>
          <cell r="BO467" t="str">
            <v>0</v>
          </cell>
          <cell r="BP467" t="str">
            <v>0</v>
          </cell>
          <cell r="BQ467" t="str">
            <v>0</v>
          </cell>
          <cell r="BR467" t="str">
            <v>0</v>
          </cell>
          <cell r="BS467" t="str">
            <v>0</v>
          </cell>
          <cell r="BT467" t="str">
            <v>0</v>
          </cell>
          <cell r="BU467" t="str">
            <v>0</v>
          </cell>
          <cell r="BV467" t="str">
            <v>0</v>
          </cell>
          <cell r="BW467" t="str">
            <v>0</v>
          </cell>
          <cell r="BX467" t="str">
            <v>0</v>
          </cell>
          <cell r="BY467" t="str">
            <v>0</v>
          </cell>
          <cell r="BZ467" t="str">
            <v>0</v>
          </cell>
          <cell r="CA467" t="str">
            <v>0</v>
          </cell>
          <cell r="CB467" t="str">
            <v>0</v>
          </cell>
          <cell r="CC467" t="str">
            <v>0</v>
          </cell>
          <cell r="CD467" t="str">
            <v>0</v>
          </cell>
          <cell r="CE467" t="str">
            <v>0</v>
          </cell>
          <cell r="CF467" t="str">
            <v>0</v>
          </cell>
          <cell r="CG467" t="str">
            <v>0</v>
          </cell>
          <cell r="CH467" t="str">
            <v>0</v>
          </cell>
          <cell r="CI467" t="str">
            <v>0</v>
          </cell>
          <cell r="CJ467" t="str">
            <v>0</v>
          </cell>
          <cell r="CK467" t="str">
            <v>0</v>
          </cell>
          <cell r="CL467" t="str">
            <v>0</v>
          </cell>
          <cell r="CM467" t="str">
            <v>0</v>
          </cell>
          <cell r="CN467" t="str">
            <v>0</v>
          </cell>
          <cell r="CO467" t="str">
            <v>0</v>
          </cell>
          <cell r="CP467" t="str">
            <v>0</v>
          </cell>
          <cell r="CQ467" t="str">
            <v>0</v>
          </cell>
          <cell r="CR467" t="str">
            <v>0</v>
          </cell>
          <cell r="CS467">
            <v>0</v>
          </cell>
          <cell r="CT467" t="str">
            <v>0</v>
          </cell>
          <cell r="CU467" t="str">
            <v>0</v>
          </cell>
          <cell r="CV467" t="str">
            <v>0</v>
          </cell>
          <cell r="CW467" t="str">
            <v>0</v>
          </cell>
          <cell r="CX467" t="str">
            <v>0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 t="str">
            <v>0</v>
          </cell>
          <cell r="DX467" t="str">
            <v>0</v>
          </cell>
          <cell r="DY467" t="str">
            <v>0</v>
          </cell>
          <cell r="DZ467" t="str">
            <v>0</v>
          </cell>
          <cell r="EA467" t="str">
            <v>0</v>
          </cell>
          <cell r="EB467" t="str">
            <v>0</v>
          </cell>
          <cell r="EC467" t="str">
            <v>0</v>
          </cell>
          <cell r="ED467">
            <v>0</v>
          </cell>
          <cell r="EE467" t="str">
            <v>0</v>
          </cell>
          <cell r="EF467" t="str">
            <v>0</v>
          </cell>
          <cell r="EG467" t="str">
            <v>0</v>
          </cell>
          <cell r="EH467" t="str">
            <v>0</v>
          </cell>
          <cell r="EI467" t="str">
            <v>0</v>
          </cell>
          <cell r="EJ467" t="str">
            <v>0</v>
          </cell>
          <cell r="EK467" t="str">
            <v>0</v>
          </cell>
          <cell r="EL467" t="str">
            <v>0</v>
          </cell>
          <cell r="EM467" t="str">
            <v>0</v>
          </cell>
          <cell r="EN467" t="str">
            <v>0</v>
          </cell>
          <cell r="EO467" t="str">
            <v>0</v>
          </cell>
          <cell r="EP467" t="str">
            <v>0</v>
          </cell>
          <cell r="EQ467" t="str">
            <v>0</v>
          </cell>
          <cell r="ER467" t="str">
            <v>0</v>
          </cell>
          <cell r="ES467" t="str">
            <v>0</v>
          </cell>
          <cell r="ET467" t="str">
            <v>0</v>
          </cell>
          <cell r="EU467" t="str">
            <v>0</v>
          </cell>
          <cell r="EV467" t="str">
            <v>0</v>
          </cell>
          <cell r="EW467" t="str">
            <v>0</v>
          </cell>
          <cell r="EX467" t="str">
            <v>0</v>
          </cell>
          <cell r="EY467" t="str">
            <v>0</v>
          </cell>
          <cell r="EZ467" t="str">
            <v>0</v>
          </cell>
          <cell r="FA467" t="str">
            <v>0</v>
          </cell>
          <cell r="FB467" t="str">
            <v>0</v>
          </cell>
          <cell r="FC467" t="str">
            <v>0</v>
          </cell>
          <cell r="FD467" t="str">
            <v>0</v>
          </cell>
          <cell r="FE467" t="str">
            <v>0</v>
          </cell>
          <cell r="FF467" t="str">
            <v>0</v>
          </cell>
          <cell r="FG467" t="str">
            <v>0</v>
          </cell>
          <cell r="FH467" t="str">
            <v>0</v>
          </cell>
          <cell r="FI467" t="str">
            <v>0</v>
          </cell>
          <cell r="FJ467" t="str">
            <v>0</v>
          </cell>
          <cell r="FK467" t="str">
            <v>0</v>
          </cell>
          <cell r="FL467" t="str">
            <v>0</v>
          </cell>
          <cell r="FM467" t="str">
            <v>0</v>
          </cell>
          <cell r="FN467" t="str">
            <v>0</v>
          </cell>
          <cell r="FO467" t="str">
            <v>0</v>
          </cell>
        </row>
        <row r="468">
          <cell r="A468" t="str">
            <v>RESILIUM - AMN (P-2)</v>
          </cell>
          <cell r="B468" t="str">
            <v>RESILIUM</v>
          </cell>
          <cell r="C468" t="str">
            <v>AMN</v>
          </cell>
          <cell r="D468" t="str">
            <v>P-2</v>
          </cell>
          <cell r="E468" t="str">
            <v>0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 t="str">
            <v>0</v>
          </cell>
          <cell r="K468" t="str">
            <v>0</v>
          </cell>
          <cell r="L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  <cell r="Z468" t="str">
            <v>0</v>
          </cell>
          <cell r="AA468" t="str">
            <v>0</v>
          </cell>
          <cell r="AB468" t="str">
            <v>0</v>
          </cell>
          <cell r="AC468" t="str">
            <v>0</v>
          </cell>
          <cell r="AD468" t="str">
            <v>0</v>
          </cell>
          <cell r="AE468" t="str">
            <v>0</v>
          </cell>
          <cell r="AF468" t="str">
            <v>0</v>
          </cell>
          <cell r="AG468" t="str">
            <v>0</v>
          </cell>
          <cell r="AH468" t="str">
            <v>0</v>
          </cell>
          <cell r="AI468" t="str">
            <v>0</v>
          </cell>
          <cell r="AJ468" t="str">
            <v>0</v>
          </cell>
          <cell r="AK468" t="str">
            <v>0</v>
          </cell>
          <cell r="AL468" t="str">
            <v>0</v>
          </cell>
          <cell r="AM468" t="str">
            <v>0</v>
          </cell>
          <cell r="AN468" t="str">
            <v>0</v>
          </cell>
          <cell r="AO468" t="str">
            <v>0</v>
          </cell>
          <cell r="AP468" t="str">
            <v>0</v>
          </cell>
          <cell r="AQ468" t="str">
            <v>0</v>
          </cell>
          <cell r="AR468" t="str">
            <v>0</v>
          </cell>
          <cell r="AS468" t="str">
            <v>0</v>
          </cell>
          <cell r="AT468" t="str">
            <v>0</v>
          </cell>
          <cell r="AU468" t="str">
            <v>0</v>
          </cell>
          <cell r="AV468" t="str">
            <v>0</v>
          </cell>
          <cell r="AW468" t="str">
            <v>0</v>
          </cell>
          <cell r="AX468" t="str">
            <v>0</v>
          </cell>
          <cell r="AY468" t="str">
            <v>0</v>
          </cell>
          <cell r="AZ468" t="str">
            <v>0</v>
          </cell>
          <cell r="BA468" t="str">
            <v>0</v>
          </cell>
          <cell r="BB468" t="str">
            <v>0</v>
          </cell>
          <cell r="BC468" t="str">
            <v>0</v>
          </cell>
          <cell r="BD468" t="str">
            <v>0</v>
          </cell>
          <cell r="BE468" t="str">
            <v>0</v>
          </cell>
          <cell r="BF468" t="str">
            <v>0</v>
          </cell>
          <cell r="BG468" t="str">
            <v>0</v>
          </cell>
          <cell r="BH468" t="str">
            <v>0</v>
          </cell>
          <cell r="BI468" t="str">
            <v>0</v>
          </cell>
          <cell r="BJ468" t="str">
            <v>0</v>
          </cell>
          <cell r="BK468" t="str">
            <v>0</v>
          </cell>
          <cell r="BL468" t="str">
            <v>0</v>
          </cell>
          <cell r="BM468" t="str">
            <v>0</v>
          </cell>
          <cell r="BN468" t="str">
            <v>0</v>
          </cell>
          <cell r="BO468" t="str">
            <v>0</v>
          </cell>
          <cell r="BP468" t="str">
            <v>0</v>
          </cell>
          <cell r="BQ468" t="str">
            <v>0</v>
          </cell>
          <cell r="BR468" t="str">
            <v>0</v>
          </cell>
          <cell r="BS468" t="str">
            <v>0</v>
          </cell>
          <cell r="BT468" t="str">
            <v>0</v>
          </cell>
          <cell r="BU468" t="str">
            <v>0</v>
          </cell>
          <cell r="BV468" t="str">
            <v>0</v>
          </cell>
          <cell r="BW468" t="str">
            <v>0</v>
          </cell>
          <cell r="BX468" t="str">
            <v>0</v>
          </cell>
          <cell r="BY468" t="str">
            <v>0</v>
          </cell>
          <cell r="BZ468" t="str">
            <v>0</v>
          </cell>
          <cell r="CA468" t="str">
            <v>0</v>
          </cell>
          <cell r="CB468" t="str">
            <v>0</v>
          </cell>
          <cell r="CC468" t="str">
            <v>0</v>
          </cell>
          <cell r="CD468" t="str">
            <v>0</v>
          </cell>
          <cell r="CE468" t="str">
            <v>0</v>
          </cell>
          <cell r="CF468" t="str">
            <v>0</v>
          </cell>
          <cell r="CG468" t="str">
            <v>0</v>
          </cell>
          <cell r="CH468" t="str">
            <v>0</v>
          </cell>
          <cell r="CI468" t="str">
            <v>0</v>
          </cell>
          <cell r="CJ468" t="str">
            <v>0</v>
          </cell>
          <cell r="CK468" t="str">
            <v>0</v>
          </cell>
          <cell r="CL468" t="str">
            <v>0</v>
          </cell>
          <cell r="CM468" t="str">
            <v>0</v>
          </cell>
          <cell r="CN468" t="str">
            <v>0</v>
          </cell>
          <cell r="CO468" t="str">
            <v>0</v>
          </cell>
          <cell r="CP468" t="str">
            <v>0</v>
          </cell>
          <cell r="CQ468" t="str">
            <v>0</v>
          </cell>
          <cell r="CR468" t="str">
            <v>0</v>
          </cell>
          <cell r="CS468">
            <v>0</v>
          </cell>
          <cell r="CT468" t="str">
            <v>0</v>
          </cell>
          <cell r="CU468" t="str">
            <v>0</v>
          </cell>
          <cell r="CV468" t="str">
            <v>0</v>
          </cell>
          <cell r="CW468" t="str">
            <v>0</v>
          </cell>
          <cell r="CX468" t="str">
            <v>0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 t="str">
            <v>0</v>
          </cell>
          <cell r="DX468" t="str">
            <v>0</v>
          </cell>
          <cell r="DY468" t="str">
            <v>0</v>
          </cell>
          <cell r="DZ468" t="str">
            <v>0</v>
          </cell>
          <cell r="EA468" t="str">
            <v>0</v>
          </cell>
          <cell r="EB468" t="str">
            <v>0</v>
          </cell>
          <cell r="EC468" t="str">
            <v>0</v>
          </cell>
          <cell r="ED468">
            <v>0</v>
          </cell>
          <cell r="EE468" t="str">
            <v>0</v>
          </cell>
          <cell r="EF468" t="str">
            <v>0</v>
          </cell>
          <cell r="EG468" t="str">
            <v>0</v>
          </cell>
          <cell r="EH468" t="str">
            <v>0</v>
          </cell>
          <cell r="EI468" t="str">
            <v>0</v>
          </cell>
          <cell r="EJ468" t="str">
            <v>0</v>
          </cell>
          <cell r="EK468" t="str">
            <v>0</v>
          </cell>
          <cell r="EL468" t="str">
            <v>0</v>
          </cell>
          <cell r="EM468" t="str">
            <v>0</v>
          </cell>
          <cell r="EN468" t="str">
            <v>0</v>
          </cell>
          <cell r="EO468" t="str">
            <v>0</v>
          </cell>
          <cell r="EP468" t="str">
            <v>0</v>
          </cell>
          <cell r="EQ468" t="str">
            <v>0</v>
          </cell>
          <cell r="ER468" t="str">
            <v>0</v>
          </cell>
          <cell r="ES468" t="str">
            <v>0</v>
          </cell>
          <cell r="ET468" t="str">
            <v>0</v>
          </cell>
          <cell r="EU468" t="str">
            <v>0</v>
          </cell>
          <cell r="EV468" t="str">
            <v>0</v>
          </cell>
          <cell r="EW468" t="str">
            <v>0</v>
          </cell>
          <cell r="EX468" t="str">
            <v>0</v>
          </cell>
          <cell r="EY468" t="str">
            <v>0</v>
          </cell>
          <cell r="EZ468" t="str">
            <v>0</v>
          </cell>
          <cell r="FA468" t="str">
            <v>0</v>
          </cell>
          <cell r="FB468" t="str">
            <v>0</v>
          </cell>
          <cell r="FC468" t="str">
            <v>0</v>
          </cell>
          <cell r="FD468" t="str">
            <v>0</v>
          </cell>
          <cell r="FE468" t="str">
            <v>0</v>
          </cell>
          <cell r="FF468" t="str">
            <v>0</v>
          </cell>
          <cell r="FG468" t="str">
            <v>0</v>
          </cell>
          <cell r="FH468" t="str">
            <v>0</v>
          </cell>
          <cell r="FI468" t="str">
            <v>0</v>
          </cell>
          <cell r="FJ468" t="str">
            <v>0</v>
          </cell>
          <cell r="FK468" t="str">
            <v>0</v>
          </cell>
          <cell r="FL468" t="str">
            <v>0</v>
          </cell>
          <cell r="FM468" t="str">
            <v>0</v>
          </cell>
          <cell r="FN468" t="str">
            <v>0</v>
          </cell>
          <cell r="FO468" t="str">
            <v>0</v>
          </cell>
        </row>
        <row r="469">
          <cell r="A469" t="str">
            <v>RESILIUM - EHF (P-2)</v>
          </cell>
          <cell r="B469" t="str">
            <v>RESILIUM</v>
          </cell>
          <cell r="C469" t="str">
            <v>EHF</v>
          </cell>
          <cell r="D469" t="str">
            <v>P-2</v>
          </cell>
          <cell r="E469">
            <v>0</v>
          </cell>
          <cell r="F469" t="str">
            <v>0</v>
          </cell>
          <cell r="G469">
            <v>0</v>
          </cell>
          <cell r="H469">
            <v>0</v>
          </cell>
          <cell r="I469" t="str">
            <v>0</v>
          </cell>
          <cell r="J469" t="str">
            <v>0</v>
          </cell>
          <cell r="K469" t="str">
            <v>0</v>
          </cell>
          <cell r="L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  <cell r="Z469">
            <v>0</v>
          </cell>
          <cell r="AA469" t="str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 t="str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-5.319612E-2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4.3128880000000001E-2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5.0000000000000001E-4</v>
          </cell>
          <cell r="BT469" t="str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 t="str">
            <v>0</v>
          </cell>
          <cell r="BZ469">
            <v>-3.3180000000000002E-3</v>
          </cell>
          <cell r="CA469">
            <v>0</v>
          </cell>
          <cell r="CB469">
            <v>0</v>
          </cell>
          <cell r="CC469">
            <v>0</v>
          </cell>
          <cell r="CD469">
            <v>1.5457300000000002E-3</v>
          </cell>
          <cell r="CE469" t="str">
            <v>0</v>
          </cell>
          <cell r="CF469">
            <v>6.0147315420000002E-3</v>
          </cell>
          <cell r="CG469">
            <v>0</v>
          </cell>
          <cell r="CH469">
            <v>1.7696549999999998E-2</v>
          </cell>
          <cell r="CI469">
            <v>-6.0147315420000002E-3</v>
          </cell>
          <cell r="CJ469" t="str">
            <v>0</v>
          </cell>
          <cell r="CK469" t="str">
            <v>0</v>
          </cell>
          <cell r="CL469" t="str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2.4</v>
          </cell>
          <cell r="CS469">
            <v>0.30000000000000027</v>
          </cell>
          <cell r="CT469">
            <v>-2.7</v>
          </cell>
          <cell r="CU469">
            <v>-2.7</v>
          </cell>
          <cell r="CV469" t="str">
            <v>0</v>
          </cell>
          <cell r="CW469" t="str">
            <v>0</v>
          </cell>
          <cell r="CX469" t="str">
            <v>0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 t="str">
            <v>0</v>
          </cell>
          <cell r="DY469" t="str">
            <v>0</v>
          </cell>
          <cell r="DZ469" t="str">
            <v>0</v>
          </cell>
          <cell r="EA469" t="str">
            <v>0</v>
          </cell>
          <cell r="EB469">
            <v>0</v>
          </cell>
          <cell r="EC469">
            <v>0</v>
          </cell>
          <cell r="ED469">
            <v>0</v>
          </cell>
          <cell r="EE469" t="str">
            <v>0</v>
          </cell>
          <cell r="EF469" t="str">
            <v>0</v>
          </cell>
          <cell r="EG469" t="str">
            <v>0</v>
          </cell>
          <cell r="EH469" t="str">
            <v>0</v>
          </cell>
          <cell r="EI469" t="str">
            <v>0</v>
          </cell>
          <cell r="EJ469" t="str">
            <v>0</v>
          </cell>
          <cell r="EK469" t="str">
            <v>0</v>
          </cell>
          <cell r="EL469" t="str">
            <v>0</v>
          </cell>
          <cell r="EM469" t="str">
            <v>0</v>
          </cell>
          <cell r="EN469" t="str">
            <v>0</v>
          </cell>
          <cell r="EO469" t="str">
            <v>0</v>
          </cell>
          <cell r="EP469" t="str">
            <v>0</v>
          </cell>
          <cell r="EQ469" t="str">
            <v>0</v>
          </cell>
          <cell r="ER469" t="str">
            <v>0</v>
          </cell>
          <cell r="ES469" t="str">
            <v>0</v>
          </cell>
          <cell r="ET469" t="str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 t="str">
            <v>0</v>
          </cell>
          <cell r="FN469" t="str">
            <v>0</v>
          </cell>
          <cell r="FO469">
            <v>-2.4</v>
          </cell>
        </row>
        <row r="470">
          <cell r="A470" t="str">
            <v>RESILIUM - EOO (P-2)</v>
          </cell>
          <cell r="B470" t="str">
            <v>RESILIUM</v>
          </cell>
          <cell r="C470" t="str">
            <v>EOO</v>
          </cell>
          <cell r="D470" t="str">
            <v>P-2</v>
          </cell>
          <cell r="E470" t="str">
            <v>0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 t="str">
            <v>0</v>
          </cell>
          <cell r="K470" t="str">
            <v>0</v>
          </cell>
          <cell r="L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  <cell r="Z470" t="str">
            <v>0</v>
          </cell>
          <cell r="AA470" t="str">
            <v>0</v>
          </cell>
          <cell r="AB470" t="str">
            <v>0</v>
          </cell>
          <cell r="AC470" t="str">
            <v>0</v>
          </cell>
          <cell r="AD470" t="str">
            <v>0</v>
          </cell>
          <cell r="AE470" t="str">
            <v>0</v>
          </cell>
          <cell r="AF470" t="str">
            <v>0</v>
          </cell>
          <cell r="AG470" t="str">
            <v>0</v>
          </cell>
          <cell r="AH470" t="str">
            <v>0</v>
          </cell>
          <cell r="AI470" t="str">
            <v>0</v>
          </cell>
          <cell r="AJ470" t="str">
            <v>0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 t="str">
            <v>0</v>
          </cell>
          <cell r="AR470" t="str">
            <v>0</v>
          </cell>
          <cell r="AS470" t="str">
            <v>0</v>
          </cell>
          <cell r="AT470" t="str">
            <v>0</v>
          </cell>
          <cell r="AU470" t="str">
            <v>0</v>
          </cell>
          <cell r="AV470" t="str">
            <v>0</v>
          </cell>
          <cell r="AW470" t="str">
            <v>0</v>
          </cell>
          <cell r="AX470" t="str">
            <v>0</v>
          </cell>
          <cell r="AY470" t="str">
            <v>0</v>
          </cell>
          <cell r="AZ470" t="str">
            <v>0</v>
          </cell>
          <cell r="BA470" t="str">
            <v>0</v>
          </cell>
          <cell r="BB470" t="str">
            <v>0</v>
          </cell>
          <cell r="BC470" t="str">
            <v>0</v>
          </cell>
          <cell r="BD470" t="str">
            <v>0</v>
          </cell>
          <cell r="BE470" t="str">
            <v>0</v>
          </cell>
          <cell r="BF470" t="str">
            <v>0</v>
          </cell>
          <cell r="BG470" t="str">
            <v>0</v>
          </cell>
          <cell r="BH470" t="str">
            <v>0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 t="str">
            <v>0</v>
          </cell>
          <cell r="BP470" t="str">
            <v>0</v>
          </cell>
          <cell r="BQ470" t="str">
            <v>0</v>
          </cell>
          <cell r="BR470" t="str">
            <v>0</v>
          </cell>
          <cell r="BS470" t="str">
            <v>0</v>
          </cell>
          <cell r="BT470" t="str">
            <v>0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 t="str">
            <v>0</v>
          </cell>
          <cell r="CB470" t="str">
            <v>0</v>
          </cell>
          <cell r="CC470" t="str">
            <v>0</v>
          </cell>
          <cell r="CD470" t="str">
            <v>0</v>
          </cell>
          <cell r="CE470" t="str">
            <v>0</v>
          </cell>
          <cell r="CF470" t="str">
            <v>0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 t="str">
            <v>0</v>
          </cell>
          <cell r="CN470" t="str">
            <v>0</v>
          </cell>
          <cell r="CO470" t="str">
            <v>0</v>
          </cell>
          <cell r="CP470" t="str">
            <v>0</v>
          </cell>
          <cell r="CQ470" t="str">
            <v>0</v>
          </cell>
          <cell r="CR470" t="str">
            <v>0</v>
          </cell>
          <cell r="CS470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 t="str">
            <v>0</v>
          </cell>
          <cell r="CZ470" t="str">
            <v>0</v>
          </cell>
          <cell r="DA470" t="str">
            <v>0</v>
          </cell>
          <cell r="DB470" t="str">
            <v>0</v>
          </cell>
          <cell r="DC470" t="str">
            <v>0</v>
          </cell>
          <cell r="DD470" t="str">
            <v>0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 t="str">
            <v>0</v>
          </cell>
          <cell r="DX470" t="str">
            <v>0</v>
          </cell>
          <cell r="DY470" t="str">
            <v>0</v>
          </cell>
          <cell r="DZ470" t="str">
            <v>0</v>
          </cell>
          <cell r="EA470" t="str">
            <v>0</v>
          </cell>
          <cell r="EB470" t="str">
            <v>0</v>
          </cell>
          <cell r="EC470" t="str">
            <v>0</v>
          </cell>
          <cell r="ED470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  <cell r="EI470" t="str">
            <v>0</v>
          </cell>
          <cell r="EJ470" t="str">
            <v>0</v>
          </cell>
          <cell r="EK470" t="str">
            <v>0</v>
          </cell>
          <cell r="EL470" t="str">
            <v>0</v>
          </cell>
          <cell r="EM470" t="str">
            <v>0</v>
          </cell>
          <cell r="EN470" t="str">
            <v>0</v>
          </cell>
          <cell r="EO470" t="str">
            <v>0</v>
          </cell>
          <cell r="EP470" t="str">
            <v>0</v>
          </cell>
          <cell r="EQ470" t="str">
            <v>0</v>
          </cell>
          <cell r="ER470" t="str">
            <v>0</v>
          </cell>
          <cell r="ES470" t="str">
            <v>0</v>
          </cell>
          <cell r="ET470" t="str">
            <v>0</v>
          </cell>
          <cell r="EU470" t="str">
            <v>0</v>
          </cell>
          <cell r="EV470" t="str">
            <v>0</v>
          </cell>
          <cell r="EW470" t="str">
            <v>0</v>
          </cell>
          <cell r="EX470" t="str">
            <v>0</v>
          </cell>
          <cell r="EY470" t="str">
            <v>0</v>
          </cell>
          <cell r="EZ470" t="str">
            <v>0</v>
          </cell>
          <cell r="FA470" t="str">
            <v>0</v>
          </cell>
          <cell r="FB470" t="str">
            <v>0</v>
          </cell>
          <cell r="FC470" t="str">
            <v>0</v>
          </cell>
          <cell r="FD470" t="str">
            <v>0</v>
          </cell>
          <cell r="FE470" t="str">
            <v>0</v>
          </cell>
          <cell r="FF470" t="str">
            <v>0</v>
          </cell>
          <cell r="FG470" t="str">
            <v>0</v>
          </cell>
          <cell r="FH470" t="str">
            <v>0</v>
          </cell>
          <cell r="FI470" t="str">
            <v>0</v>
          </cell>
          <cell r="FJ470" t="str">
            <v>0</v>
          </cell>
          <cell r="FK470" t="str">
            <v>0</v>
          </cell>
          <cell r="FL470" t="str">
            <v>0</v>
          </cell>
          <cell r="FM470" t="str">
            <v>0</v>
          </cell>
          <cell r="FN470" t="str">
            <v>0</v>
          </cell>
          <cell r="FO470" t="str">
            <v>0</v>
          </cell>
        </row>
        <row r="471">
          <cell r="A471" t="str">
            <v>RESILIUM - FRA (P-2)</v>
          </cell>
          <cell r="B471" t="str">
            <v>RESILIUM</v>
          </cell>
          <cell r="C471" t="str">
            <v>FRA</v>
          </cell>
          <cell r="D471" t="str">
            <v>P-2</v>
          </cell>
          <cell r="E471">
            <v>0</v>
          </cell>
          <cell r="F471" t="str">
            <v>0</v>
          </cell>
          <cell r="G471">
            <v>0</v>
          </cell>
          <cell r="H471">
            <v>0</v>
          </cell>
          <cell r="I471" t="str">
            <v>0</v>
          </cell>
          <cell r="J471" t="str">
            <v>0</v>
          </cell>
          <cell r="K471" t="str">
            <v>0</v>
          </cell>
          <cell r="L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 t="str">
            <v>0</v>
          </cell>
          <cell r="CW471" t="str">
            <v>0</v>
          </cell>
          <cell r="CX471" t="str">
            <v>0</v>
          </cell>
          <cell r="CY471" t="str">
            <v>0</v>
          </cell>
          <cell r="CZ471" t="str">
            <v>0</v>
          </cell>
          <cell r="DA471" t="str">
            <v>0</v>
          </cell>
          <cell r="DB471" t="str">
            <v>0</v>
          </cell>
          <cell r="DC471" t="str">
            <v>0</v>
          </cell>
          <cell r="DD471" t="str">
            <v>0</v>
          </cell>
          <cell r="DE471" t="str">
            <v>0</v>
          </cell>
          <cell r="DF471" t="str">
            <v>0</v>
          </cell>
          <cell r="DG471" t="str">
            <v>0</v>
          </cell>
          <cell r="DH471" t="str">
            <v>0</v>
          </cell>
          <cell r="DI471" t="str">
            <v>0</v>
          </cell>
          <cell r="DJ471" t="str">
            <v>0</v>
          </cell>
          <cell r="DK471" t="str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 t="str">
            <v>0</v>
          </cell>
          <cell r="DY471" t="str">
            <v>0</v>
          </cell>
          <cell r="DZ471" t="str">
            <v>0</v>
          </cell>
          <cell r="EA471" t="str">
            <v>0</v>
          </cell>
          <cell r="EB471">
            <v>0</v>
          </cell>
          <cell r="EC471">
            <v>0</v>
          </cell>
          <cell r="ED471">
            <v>0</v>
          </cell>
          <cell r="EE471" t="str">
            <v>0</v>
          </cell>
          <cell r="EF471" t="str">
            <v>0</v>
          </cell>
          <cell r="EG471" t="str">
            <v>0</v>
          </cell>
          <cell r="EH471" t="str">
            <v>0</v>
          </cell>
          <cell r="EI471" t="str">
            <v>0</v>
          </cell>
          <cell r="EJ471" t="str">
            <v>0</v>
          </cell>
          <cell r="EK471" t="str">
            <v>0</v>
          </cell>
          <cell r="EL471" t="str">
            <v>0</v>
          </cell>
          <cell r="EM471" t="str">
            <v>0</v>
          </cell>
          <cell r="EN471" t="str">
            <v>0</v>
          </cell>
          <cell r="EO471" t="str">
            <v>0</v>
          </cell>
          <cell r="EP471" t="str">
            <v>0</v>
          </cell>
          <cell r="EQ471" t="str">
            <v>0</v>
          </cell>
          <cell r="ER471" t="str">
            <v>0</v>
          </cell>
          <cell r="ES471" t="str">
            <v>0</v>
          </cell>
          <cell r="ET471" t="str">
            <v>0</v>
          </cell>
          <cell r="EU471">
            <v>0</v>
          </cell>
          <cell r="EV471">
            <v>0</v>
          </cell>
          <cell r="EW471">
            <v>0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 t="str">
            <v>0</v>
          </cell>
          <cell r="FN471" t="str">
            <v>0</v>
          </cell>
          <cell r="FO471">
            <v>0</v>
          </cell>
        </row>
        <row r="472">
          <cell r="A472" t="str">
            <v>RESILIUM - MOR (P-2)</v>
          </cell>
          <cell r="B472" t="str">
            <v>RESILIUM</v>
          </cell>
          <cell r="C472" t="str">
            <v>MOR</v>
          </cell>
          <cell r="D472" t="str">
            <v>P-2</v>
          </cell>
          <cell r="E472" t="str">
            <v>0</v>
          </cell>
          <cell r="F472" t="str">
            <v>0</v>
          </cell>
          <cell r="G472" t="str">
            <v>0</v>
          </cell>
          <cell r="H472" t="str">
            <v>0</v>
          </cell>
          <cell r="I472" t="str">
            <v>0</v>
          </cell>
          <cell r="J472" t="str">
            <v>0</v>
          </cell>
          <cell r="K472" t="str">
            <v>0</v>
          </cell>
          <cell r="L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  <cell r="Z472" t="str">
            <v>0</v>
          </cell>
          <cell r="AA472" t="str">
            <v>0</v>
          </cell>
          <cell r="AB472" t="str">
            <v>0</v>
          </cell>
          <cell r="AC472" t="str">
            <v>0</v>
          </cell>
          <cell r="AD472" t="str">
            <v>0</v>
          </cell>
          <cell r="AE472" t="str">
            <v>0</v>
          </cell>
          <cell r="AF472" t="str">
            <v>0</v>
          </cell>
          <cell r="AG472" t="str">
            <v>0</v>
          </cell>
          <cell r="AH472" t="str">
            <v>0</v>
          </cell>
          <cell r="AI472" t="str">
            <v>0</v>
          </cell>
          <cell r="AJ472" t="str">
            <v>0</v>
          </cell>
          <cell r="AK472" t="str">
            <v>0</v>
          </cell>
          <cell r="AL472" t="str">
            <v>0</v>
          </cell>
          <cell r="AM472" t="str">
            <v>0</v>
          </cell>
          <cell r="AN472" t="str">
            <v>0</v>
          </cell>
          <cell r="AO472" t="str">
            <v>0</v>
          </cell>
          <cell r="AP472" t="str">
            <v>0</v>
          </cell>
          <cell r="AQ472" t="str">
            <v>0</v>
          </cell>
          <cell r="AR472" t="str">
            <v>0</v>
          </cell>
          <cell r="AS472" t="str">
            <v>0</v>
          </cell>
          <cell r="AT472" t="str">
            <v>0</v>
          </cell>
          <cell r="AU472" t="str">
            <v>0</v>
          </cell>
          <cell r="AV472" t="str">
            <v>0</v>
          </cell>
          <cell r="AW472" t="str">
            <v>0</v>
          </cell>
          <cell r="AX472" t="str">
            <v>0</v>
          </cell>
          <cell r="AY472" t="str">
            <v>0</v>
          </cell>
          <cell r="AZ472" t="str">
            <v>0</v>
          </cell>
          <cell r="BA472" t="str">
            <v>0</v>
          </cell>
          <cell r="BB472" t="str">
            <v>0</v>
          </cell>
          <cell r="BC472" t="str">
            <v>0</v>
          </cell>
          <cell r="BD472" t="str">
            <v>0</v>
          </cell>
          <cell r="BE472" t="str">
            <v>0</v>
          </cell>
          <cell r="BF472" t="str">
            <v>0</v>
          </cell>
          <cell r="BG472" t="str">
            <v>0</v>
          </cell>
          <cell r="BH472" t="str">
            <v>0</v>
          </cell>
          <cell r="BI472" t="str">
            <v>0</v>
          </cell>
          <cell r="BJ472" t="str">
            <v>0</v>
          </cell>
          <cell r="BK472" t="str">
            <v>0</v>
          </cell>
          <cell r="BL472" t="str">
            <v>0</v>
          </cell>
          <cell r="BM472" t="str">
            <v>0</v>
          </cell>
          <cell r="BN472" t="str">
            <v>0</v>
          </cell>
          <cell r="BO472" t="str">
            <v>0</v>
          </cell>
          <cell r="BP472" t="str">
            <v>0</v>
          </cell>
          <cell r="BQ472" t="str">
            <v>0</v>
          </cell>
          <cell r="BR472" t="str">
            <v>0</v>
          </cell>
          <cell r="BS472" t="str">
            <v>0</v>
          </cell>
          <cell r="BT472" t="str">
            <v>0</v>
          </cell>
          <cell r="BU472" t="str">
            <v>0</v>
          </cell>
          <cell r="BV472" t="str">
            <v>0</v>
          </cell>
          <cell r="BW472" t="str">
            <v>0</v>
          </cell>
          <cell r="BX472" t="str">
            <v>0</v>
          </cell>
          <cell r="BY472" t="str">
            <v>0</v>
          </cell>
          <cell r="BZ472" t="str">
            <v>0</v>
          </cell>
          <cell r="CA472" t="str">
            <v>0</v>
          </cell>
          <cell r="CB472" t="str">
            <v>0</v>
          </cell>
          <cell r="CC472" t="str">
            <v>0</v>
          </cell>
          <cell r="CD472" t="str">
            <v>0</v>
          </cell>
          <cell r="CE472" t="str">
            <v>0</v>
          </cell>
          <cell r="CF472" t="str">
            <v>0</v>
          </cell>
          <cell r="CG472" t="str">
            <v>0</v>
          </cell>
          <cell r="CH472" t="str">
            <v>0</v>
          </cell>
          <cell r="CI472" t="str">
            <v>0</v>
          </cell>
          <cell r="CJ472" t="str">
            <v>0</v>
          </cell>
          <cell r="CK472" t="str">
            <v>0</v>
          </cell>
          <cell r="CL472" t="str">
            <v>0</v>
          </cell>
          <cell r="CM472" t="str">
            <v>0</v>
          </cell>
          <cell r="CN472" t="str">
            <v>0</v>
          </cell>
          <cell r="CO472" t="str">
            <v>0</v>
          </cell>
          <cell r="CP472" t="str">
            <v>0</v>
          </cell>
          <cell r="CQ472" t="str">
            <v>0</v>
          </cell>
          <cell r="CR472" t="str">
            <v>0</v>
          </cell>
          <cell r="CS472">
            <v>0</v>
          </cell>
          <cell r="CT472" t="str">
            <v>0</v>
          </cell>
          <cell r="CU472" t="str">
            <v>0</v>
          </cell>
          <cell r="CV472" t="str">
            <v>0</v>
          </cell>
          <cell r="CW472" t="str">
            <v>0</v>
          </cell>
          <cell r="CX472" t="str">
            <v>0</v>
          </cell>
          <cell r="CY472" t="str">
            <v>0</v>
          </cell>
          <cell r="CZ472" t="str">
            <v>0</v>
          </cell>
          <cell r="DA472" t="str">
            <v>0</v>
          </cell>
          <cell r="DB472" t="str">
            <v>0</v>
          </cell>
          <cell r="DC472" t="str">
            <v>0</v>
          </cell>
          <cell r="DD472" t="str">
            <v>0</v>
          </cell>
          <cell r="DE472" t="str">
            <v>0</v>
          </cell>
          <cell r="DF472" t="str">
            <v>0</v>
          </cell>
          <cell r="DG472" t="str">
            <v>0</v>
          </cell>
          <cell r="DH472" t="str">
            <v>0</v>
          </cell>
          <cell r="DI472" t="str">
            <v>0</v>
          </cell>
          <cell r="DJ472" t="str">
            <v>0</v>
          </cell>
          <cell r="DK472" t="str">
            <v>0</v>
          </cell>
          <cell r="DL472" t="str">
            <v>0</v>
          </cell>
          <cell r="DM472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 t="str">
            <v>0</v>
          </cell>
          <cell r="DX472" t="str">
            <v>0</v>
          </cell>
          <cell r="DY472" t="str">
            <v>0</v>
          </cell>
          <cell r="DZ472" t="str">
            <v>0</v>
          </cell>
          <cell r="EA472" t="str">
            <v>0</v>
          </cell>
          <cell r="EB472" t="str">
            <v>0</v>
          </cell>
          <cell r="EC472" t="str">
            <v>0</v>
          </cell>
          <cell r="ED472">
            <v>0</v>
          </cell>
          <cell r="EE472" t="str">
            <v>0</v>
          </cell>
          <cell r="EF472" t="str">
            <v>0</v>
          </cell>
          <cell r="EG472" t="str">
            <v>0</v>
          </cell>
          <cell r="EH472" t="str">
            <v>0</v>
          </cell>
          <cell r="EI472" t="str">
            <v>0</v>
          </cell>
          <cell r="EJ472" t="str">
            <v>0</v>
          </cell>
          <cell r="EK472" t="str">
            <v>0</v>
          </cell>
          <cell r="EL472" t="str">
            <v>0</v>
          </cell>
          <cell r="EM472" t="str">
            <v>0</v>
          </cell>
          <cell r="EN472" t="str">
            <v>0</v>
          </cell>
          <cell r="EO472" t="str">
            <v>0</v>
          </cell>
          <cell r="EP472" t="str">
            <v>0</v>
          </cell>
          <cell r="EQ472" t="str">
            <v>0</v>
          </cell>
          <cell r="ER472" t="str">
            <v>0</v>
          </cell>
          <cell r="ES472" t="str">
            <v>0</v>
          </cell>
          <cell r="ET472" t="str">
            <v>0</v>
          </cell>
          <cell r="EU472" t="str">
            <v>0</v>
          </cell>
          <cell r="EV472" t="str">
            <v>0</v>
          </cell>
          <cell r="EW472" t="str">
            <v>0</v>
          </cell>
          <cell r="EX472" t="str">
            <v>0</v>
          </cell>
          <cell r="EY472" t="str">
            <v>0</v>
          </cell>
          <cell r="EZ472" t="str">
            <v>0</v>
          </cell>
          <cell r="FA472" t="str">
            <v>0</v>
          </cell>
          <cell r="FB472" t="str">
            <v>0</v>
          </cell>
          <cell r="FC472" t="str">
            <v>0</v>
          </cell>
          <cell r="FD472" t="str">
            <v>0</v>
          </cell>
          <cell r="FE472" t="str">
            <v>0</v>
          </cell>
          <cell r="FF472" t="str">
            <v>0</v>
          </cell>
          <cell r="FG472" t="str">
            <v>0</v>
          </cell>
          <cell r="FH472" t="str">
            <v>0</v>
          </cell>
          <cell r="FI472" t="str">
            <v>0</v>
          </cell>
          <cell r="FJ472" t="str">
            <v>0</v>
          </cell>
          <cell r="FK472" t="str">
            <v>0</v>
          </cell>
          <cell r="FL472" t="str">
            <v>0</v>
          </cell>
          <cell r="FM472" t="str">
            <v>0</v>
          </cell>
          <cell r="FN472" t="str">
            <v>0</v>
          </cell>
          <cell r="FO472" t="str">
            <v>0</v>
          </cell>
        </row>
        <row r="473">
          <cell r="A473" t="str">
            <v>RESILIUM - ZELIM (P-2)</v>
          </cell>
          <cell r="B473" t="str">
            <v>RESILIUM</v>
          </cell>
          <cell r="C473" t="str">
            <v>ZELIM</v>
          </cell>
          <cell r="D473" t="str">
            <v>P-2</v>
          </cell>
          <cell r="E473" t="str">
            <v>0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  <cell r="Z473" t="str">
            <v>0</v>
          </cell>
          <cell r="AA473" t="str">
            <v>0</v>
          </cell>
          <cell r="AB473" t="str">
            <v>0</v>
          </cell>
          <cell r="AC473" t="str">
            <v>0</v>
          </cell>
          <cell r="AD473" t="str">
            <v>0</v>
          </cell>
          <cell r="AE473" t="str">
            <v>0</v>
          </cell>
          <cell r="AF473" t="str">
            <v>0</v>
          </cell>
          <cell r="AG473" t="str">
            <v>0</v>
          </cell>
          <cell r="AH473" t="str">
            <v>0</v>
          </cell>
          <cell r="AI473" t="str">
            <v>0</v>
          </cell>
          <cell r="AJ473" t="str">
            <v>0</v>
          </cell>
          <cell r="AK473" t="str">
            <v>0</v>
          </cell>
          <cell r="AL473" t="str">
            <v>0</v>
          </cell>
          <cell r="AM473" t="str">
            <v>0</v>
          </cell>
          <cell r="AN473" t="str">
            <v>0</v>
          </cell>
          <cell r="AO473" t="str">
            <v>0</v>
          </cell>
          <cell r="AP473" t="str">
            <v>0</v>
          </cell>
          <cell r="AQ473" t="str">
            <v>0</v>
          </cell>
          <cell r="AR473" t="str">
            <v>0</v>
          </cell>
          <cell r="AS473" t="str">
            <v>0</v>
          </cell>
          <cell r="AT473" t="str">
            <v>0</v>
          </cell>
          <cell r="AU473" t="str">
            <v>0</v>
          </cell>
          <cell r="AV473" t="str">
            <v>0</v>
          </cell>
          <cell r="AW473" t="str">
            <v>0</v>
          </cell>
          <cell r="AX473" t="str">
            <v>0</v>
          </cell>
          <cell r="AY473" t="str">
            <v>0</v>
          </cell>
          <cell r="AZ473" t="str">
            <v>0</v>
          </cell>
          <cell r="BA473" t="str">
            <v>0</v>
          </cell>
          <cell r="BB473" t="str">
            <v>0</v>
          </cell>
          <cell r="BC473" t="str">
            <v>0</v>
          </cell>
          <cell r="BD473" t="str">
            <v>0</v>
          </cell>
          <cell r="BE473" t="str">
            <v>0</v>
          </cell>
          <cell r="BF473" t="str">
            <v>0</v>
          </cell>
          <cell r="BG473" t="str">
            <v>0</v>
          </cell>
          <cell r="BH473" t="str">
            <v>0</v>
          </cell>
          <cell r="BI473" t="str">
            <v>0</v>
          </cell>
          <cell r="BJ473" t="str">
            <v>0</v>
          </cell>
          <cell r="BK473" t="str">
            <v>0</v>
          </cell>
          <cell r="BL473" t="str">
            <v>0</v>
          </cell>
          <cell r="BM473" t="str">
            <v>0</v>
          </cell>
          <cell r="BN473" t="str">
            <v>0</v>
          </cell>
          <cell r="BO473" t="str">
            <v>0</v>
          </cell>
          <cell r="BP473" t="str">
            <v>0</v>
          </cell>
          <cell r="BQ473" t="str">
            <v>0</v>
          </cell>
          <cell r="BR473" t="str">
            <v>0</v>
          </cell>
          <cell r="BS473" t="str">
            <v>0</v>
          </cell>
          <cell r="BT473" t="str">
            <v>0</v>
          </cell>
          <cell r="BU473" t="str">
            <v>0</v>
          </cell>
          <cell r="BV473" t="str">
            <v>0</v>
          </cell>
          <cell r="BW473" t="str">
            <v>0</v>
          </cell>
          <cell r="BX473" t="str">
            <v>0</v>
          </cell>
          <cell r="BY473" t="str">
            <v>0</v>
          </cell>
          <cell r="BZ473" t="str">
            <v>0</v>
          </cell>
          <cell r="CA473" t="str">
            <v>0</v>
          </cell>
          <cell r="CB473" t="str">
            <v>0</v>
          </cell>
          <cell r="CC473" t="str">
            <v>0</v>
          </cell>
          <cell r="CD473" t="str">
            <v>0</v>
          </cell>
          <cell r="CE473" t="str">
            <v>0</v>
          </cell>
          <cell r="CF473" t="str">
            <v>0</v>
          </cell>
          <cell r="CG473" t="str">
            <v>0</v>
          </cell>
          <cell r="CH473" t="str">
            <v>0</v>
          </cell>
          <cell r="CI473" t="str">
            <v>0</v>
          </cell>
          <cell r="CJ473" t="str">
            <v>0</v>
          </cell>
          <cell r="CK473" t="str">
            <v>0</v>
          </cell>
          <cell r="CL473" t="str">
            <v>0</v>
          </cell>
          <cell r="CM473" t="str">
            <v>0</v>
          </cell>
          <cell r="CN473" t="str">
            <v>0</v>
          </cell>
          <cell r="CO473" t="str">
            <v>0</v>
          </cell>
          <cell r="CP473" t="str">
            <v>0</v>
          </cell>
          <cell r="CQ473" t="str">
            <v>0</v>
          </cell>
          <cell r="CR473" t="str">
            <v>0</v>
          </cell>
          <cell r="CS473">
            <v>0</v>
          </cell>
          <cell r="CT473" t="str">
            <v>0</v>
          </cell>
          <cell r="CU473" t="str">
            <v>0</v>
          </cell>
          <cell r="CV473" t="str">
            <v>0</v>
          </cell>
          <cell r="CW473" t="str">
            <v>0</v>
          </cell>
          <cell r="CX473" t="str">
            <v>0</v>
          </cell>
          <cell r="CY473" t="str">
            <v>0</v>
          </cell>
          <cell r="CZ473" t="str">
            <v>0</v>
          </cell>
          <cell r="DA473" t="str">
            <v>0</v>
          </cell>
          <cell r="DB473" t="str">
            <v>0</v>
          </cell>
          <cell r="DC473" t="str">
            <v>0</v>
          </cell>
          <cell r="DD473" t="str">
            <v>0</v>
          </cell>
          <cell r="DE473" t="str">
            <v>0</v>
          </cell>
          <cell r="DF473" t="str">
            <v>0</v>
          </cell>
          <cell r="DG473" t="str">
            <v>0</v>
          </cell>
          <cell r="DH473" t="str">
            <v>0</v>
          </cell>
          <cell r="DI473" t="str">
            <v>0</v>
          </cell>
          <cell r="DJ473" t="str">
            <v>0</v>
          </cell>
          <cell r="DK473" t="str">
            <v>0</v>
          </cell>
          <cell r="DL473" t="str">
            <v>0</v>
          </cell>
          <cell r="DM473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 t="str">
            <v>0</v>
          </cell>
          <cell r="DX473" t="str">
            <v>0</v>
          </cell>
          <cell r="DY473" t="str">
            <v>0</v>
          </cell>
          <cell r="DZ473" t="str">
            <v>0</v>
          </cell>
          <cell r="EA473" t="str">
            <v>0</v>
          </cell>
          <cell r="EB473" t="str">
            <v>0</v>
          </cell>
          <cell r="EC473" t="str">
            <v>0</v>
          </cell>
          <cell r="ED473">
            <v>0</v>
          </cell>
          <cell r="EE473" t="str">
            <v>0</v>
          </cell>
          <cell r="EF473" t="str">
            <v>0</v>
          </cell>
          <cell r="EG473" t="str">
            <v>0</v>
          </cell>
          <cell r="EH473" t="str">
            <v>0</v>
          </cell>
          <cell r="EI473" t="str">
            <v>0</v>
          </cell>
          <cell r="EJ473" t="str">
            <v>0</v>
          </cell>
          <cell r="EK473" t="str">
            <v>0</v>
          </cell>
          <cell r="EL473" t="str">
            <v>0</v>
          </cell>
          <cell r="EM473" t="str">
            <v>0</v>
          </cell>
          <cell r="EN473" t="str">
            <v>0</v>
          </cell>
          <cell r="EO473" t="str">
            <v>0</v>
          </cell>
          <cell r="EP473" t="str">
            <v>0</v>
          </cell>
          <cell r="EQ473" t="str">
            <v>0</v>
          </cell>
          <cell r="ER473" t="str">
            <v>0</v>
          </cell>
          <cell r="ES473" t="str">
            <v>0</v>
          </cell>
          <cell r="ET473" t="str">
            <v>0</v>
          </cell>
          <cell r="EU473" t="str">
            <v>0</v>
          </cell>
          <cell r="EV473" t="str">
            <v>0</v>
          </cell>
          <cell r="EW473" t="str">
            <v>0</v>
          </cell>
          <cell r="EX473" t="str">
            <v>0</v>
          </cell>
          <cell r="EY473" t="str">
            <v>0</v>
          </cell>
          <cell r="EZ473" t="str">
            <v>0</v>
          </cell>
          <cell r="FA473" t="str">
            <v>0</v>
          </cell>
          <cell r="FB473" t="str">
            <v>0</v>
          </cell>
          <cell r="FC473" t="str">
            <v>0</v>
          </cell>
          <cell r="FD473" t="str">
            <v>0</v>
          </cell>
          <cell r="FE473" t="str">
            <v>0</v>
          </cell>
          <cell r="FF473" t="str">
            <v>0</v>
          </cell>
          <cell r="FG473" t="str">
            <v>0</v>
          </cell>
          <cell r="FH473" t="str">
            <v>0</v>
          </cell>
          <cell r="FI473" t="str">
            <v>0</v>
          </cell>
          <cell r="FJ473" t="str">
            <v>0</v>
          </cell>
          <cell r="FK473" t="str">
            <v>0</v>
          </cell>
          <cell r="FL473" t="str">
            <v>0</v>
          </cell>
          <cell r="FM473" t="str">
            <v>0</v>
          </cell>
          <cell r="FN473" t="str">
            <v>0</v>
          </cell>
          <cell r="FO473" t="str">
            <v>0</v>
          </cell>
        </row>
        <row r="474">
          <cell r="A474" t="str">
            <v>RESILIUM - Zones (P-2)</v>
          </cell>
          <cell r="B474" t="str">
            <v>RESILIUM</v>
          </cell>
          <cell r="C474" t="str">
            <v>Zones</v>
          </cell>
          <cell r="D474" t="str">
            <v>P-2</v>
          </cell>
          <cell r="E474">
            <v>0</v>
          </cell>
          <cell r="F474" t="str">
            <v>0</v>
          </cell>
          <cell r="G474">
            <v>0</v>
          </cell>
          <cell r="H474">
            <v>0</v>
          </cell>
          <cell r="I474" t="str">
            <v>0</v>
          </cell>
          <cell r="J474" t="str">
            <v>0</v>
          </cell>
          <cell r="K474" t="str">
            <v>0</v>
          </cell>
          <cell r="L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-5.319612E-2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4.3128880000000001E-2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5.0000000000000001E-4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-3.3180000000000002E-3</v>
          </cell>
          <cell r="CA474">
            <v>0</v>
          </cell>
          <cell r="CB474">
            <v>0</v>
          </cell>
          <cell r="CC474">
            <v>0</v>
          </cell>
          <cell r="CD474">
            <v>1.5457300000000002E-3</v>
          </cell>
          <cell r="CE474">
            <v>0</v>
          </cell>
          <cell r="CF474">
            <v>6.0147315420000002E-3</v>
          </cell>
          <cell r="CG474">
            <v>0</v>
          </cell>
          <cell r="CH474">
            <v>1.7696549999999998E-2</v>
          </cell>
          <cell r="CI474">
            <v>-6.0147315420000002E-3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2.4</v>
          </cell>
          <cell r="CS474">
            <v>0.30000000000000027</v>
          </cell>
          <cell r="CT474">
            <v>-2.7</v>
          </cell>
          <cell r="CU474">
            <v>-2.7</v>
          </cell>
          <cell r="CV474" t="str">
            <v>0</v>
          </cell>
          <cell r="CW474" t="str">
            <v>0</v>
          </cell>
          <cell r="CX474" t="str">
            <v>0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 t="str">
            <v>0</v>
          </cell>
          <cell r="DY474" t="str">
            <v>0</v>
          </cell>
          <cell r="DZ474" t="str">
            <v>0</v>
          </cell>
          <cell r="EA474" t="str">
            <v>0</v>
          </cell>
          <cell r="EB474">
            <v>0</v>
          </cell>
          <cell r="EC474">
            <v>0</v>
          </cell>
          <cell r="ED474">
            <v>0</v>
          </cell>
          <cell r="EE474" t="str">
            <v>0</v>
          </cell>
          <cell r="EF474" t="str">
            <v>0</v>
          </cell>
          <cell r="EG474" t="str">
            <v>0</v>
          </cell>
          <cell r="EH474" t="str">
            <v>0</v>
          </cell>
          <cell r="EI474" t="str">
            <v>0</v>
          </cell>
          <cell r="EJ474" t="str">
            <v>0</v>
          </cell>
          <cell r="EK474" t="str">
            <v>0</v>
          </cell>
          <cell r="EL474" t="str">
            <v>0</v>
          </cell>
          <cell r="EM474" t="str">
            <v>0</v>
          </cell>
          <cell r="EN474" t="str">
            <v>0</v>
          </cell>
          <cell r="EO474" t="str">
            <v>0</v>
          </cell>
          <cell r="EP474" t="str">
            <v>0</v>
          </cell>
          <cell r="EQ474" t="str">
            <v>0</v>
          </cell>
          <cell r="ER474" t="str">
            <v>0</v>
          </cell>
          <cell r="ES474" t="str">
            <v>0</v>
          </cell>
          <cell r="ET474" t="str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 t="str">
            <v>0</v>
          </cell>
          <cell r="FN474" t="str">
            <v>0</v>
          </cell>
          <cell r="FO474">
            <v>-2.4</v>
          </cell>
        </row>
        <row r="475">
          <cell r="A475" t="str">
            <v>RETIA - AFR (P-1)</v>
          </cell>
          <cell r="B475" t="str">
            <v>RETIA</v>
          </cell>
          <cell r="C475" t="str">
            <v>AFR</v>
          </cell>
          <cell r="D475" t="str">
            <v>P-1</v>
          </cell>
          <cell r="E475" t="str">
            <v>0</v>
          </cell>
          <cell r="F475" t="str">
            <v>0</v>
          </cell>
          <cell r="G475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  <cell r="Z475" t="str">
            <v>0</v>
          </cell>
          <cell r="AA475" t="str">
            <v>0</v>
          </cell>
          <cell r="AB475" t="str">
            <v>0</v>
          </cell>
          <cell r="AC475" t="str">
            <v>0</v>
          </cell>
          <cell r="AD475" t="str">
            <v>0</v>
          </cell>
          <cell r="AE475" t="str">
            <v>0</v>
          </cell>
          <cell r="AF475">
            <v>0</v>
          </cell>
          <cell r="AG475" t="str">
            <v>0</v>
          </cell>
          <cell r="AH475" t="str">
            <v>0</v>
          </cell>
          <cell r="AI475" t="str">
            <v>0</v>
          </cell>
          <cell r="AJ475" t="str">
            <v>0</v>
          </cell>
          <cell r="AK475" t="str">
            <v>0</v>
          </cell>
          <cell r="AL475" t="str">
            <v>0</v>
          </cell>
          <cell r="AM475" t="str">
            <v>0</v>
          </cell>
          <cell r="AN475" t="str">
            <v>0</v>
          </cell>
          <cell r="AO475" t="str">
            <v>0</v>
          </cell>
          <cell r="AP475" t="str">
            <v>0</v>
          </cell>
          <cell r="AQ475" t="str">
            <v>0</v>
          </cell>
          <cell r="AR475" t="str">
            <v>0</v>
          </cell>
          <cell r="AS475" t="str">
            <v>0</v>
          </cell>
          <cell r="AT475" t="str">
            <v>0</v>
          </cell>
          <cell r="AU475" t="str">
            <v>0</v>
          </cell>
          <cell r="AV475" t="str">
            <v>0</v>
          </cell>
          <cell r="AW475" t="str">
            <v>0</v>
          </cell>
          <cell r="AX475" t="str">
            <v>0</v>
          </cell>
          <cell r="AY475" t="str">
            <v>0</v>
          </cell>
          <cell r="AZ475" t="str">
            <v>0</v>
          </cell>
          <cell r="BA475" t="str">
            <v>0</v>
          </cell>
          <cell r="BB475" t="str">
            <v>0</v>
          </cell>
          <cell r="BC475" t="str">
            <v>0</v>
          </cell>
          <cell r="BD475" t="str">
            <v>0</v>
          </cell>
          <cell r="BE475" t="str">
            <v>0</v>
          </cell>
          <cell r="BF475" t="str">
            <v>0</v>
          </cell>
          <cell r="BG475" t="str">
            <v>0</v>
          </cell>
          <cell r="BH475" t="str">
            <v>0</v>
          </cell>
          <cell r="BI475" t="str">
            <v>0</v>
          </cell>
          <cell r="BJ475" t="str">
            <v>0</v>
          </cell>
          <cell r="BK475" t="str">
            <v>0</v>
          </cell>
          <cell r="BL475" t="str">
            <v>0</v>
          </cell>
          <cell r="BM475" t="str">
            <v>0</v>
          </cell>
          <cell r="BN475" t="str">
            <v>0</v>
          </cell>
          <cell r="BO475" t="str">
            <v>0</v>
          </cell>
          <cell r="BP475" t="str">
            <v>0</v>
          </cell>
          <cell r="BQ475" t="str">
            <v>0</v>
          </cell>
          <cell r="BR475" t="str">
            <v>0</v>
          </cell>
          <cell r="BS475" t="str">
            <v>0</v>
          </cell>
          <cell r="BT475" t="str">
            <v>0</v>
          </cell>
          <cell r="BU475" t="str">
            <v>0</v>
          </cell>
          <cell r="BV475" t="str">
            <v>0</v>
          </cell>
          <cell r="BW475" t="str">
            <v>0</v>
          </cell>
          <cell r="BX475" t="str">
            <v>0</v>
          </cell>
          <cell r="BY475" t="str">
            <v>0</v>
          </cell>
          <cell r="BZ475" t="str">
            <v>0</v>
          </cell>
          <cell r="CA475" t="str">
            <v>0</v>
          </cell>
          <cell r="CB475" t="str">
            <v>0</v>
          </cell>
          <cell r="CC475" t="str">
            <v>0</v>
          </cell>
          <cell r="CD475" t="str">
            <v>0</v>
          </cell>
          <cell r="CE475" t="str">
            <v>0</v>
          </cell>
          <cell r="CF475" t="str">
            <v>0</v>
          </cell>
          <cell r="CG475" t="str">
            <v>0</v>
          </cell>
          <cell r="CH475" t="str">
            <v>0</v>
          </cell>
          <cell r="CI475" t="str">
            <v>0</v>
          </cell>
          <cell r="CJ475" t="str">
            <v>0</v>
          </cell>
          <cell r="CK475" t="str">
            <v>0</v>
          </cell>
          <cell r="CL475" t="str">
            <v>0</v>
          </cell>
          <cell r="CM475" t="str">
            <v>0</v>
          </cell>
          <cell r="CN475" t="str">
            <v>0</v>
          </cell>
          <cell r="CO475" t="str">
            <v>0</v>
          </cell>
          <cell r="CP475" t="str">
            <v>0</v>
          </cell>
          <cell r="CQ475" t="str">
            <v>0</v>
          </cell>
          <cell r="CR475" t="str">
            <v>0</v>
          </cell>
          <cell r="CS475">
            <v>0</v>
          </cell>
          <cell r="CT475" t="str">
            <v>0</v>
          </cell>
          <cell r="CU475" t="str">
            <v>0</v>
          </cell>
          <cell r="CV475" t="str">
            <v>0</v>
          </cell>
          <cell r="CW475" t="str">
            <v>0</v>
          </cell>
          <cell r="CX475" t="str">
            <v>0</v>
          </cell>
          <cell r="CY475" t="str">
            <v>0</v>
          </cell>
          <cell r="CZ475" t="str">
            <v>0</v>
          </cell>
          <cell r="DA475" t="str">
            <v>0</v>
          </cell>
          <cell r="DB475" t="str">
            <v>0</v>
          </cell>
          <cell r="DC475" t="str">
            <v>0</v>
          </cell>
          <cell r="DD475" t="str">
            <v>0</v>
          </cell>
          <cell r="DE475" t="str">
            <v>0</v>
          </cell>
          <cell r="DF475" t="str">
            <v>0</v>
          </cell>
          <cell r="DG475" t="str">
            <v>0</v>
          </cell>
          <cell r="DH475" t="str">
            <v>0</v>
          </cell>
          <cell r="DI475" t="str">
            <v>0</v>
          </cell>
          <cell r="DJ475" t="str">
            <v>0</v>
          </cell>
          <cell r="DK475" t="str">
            <v>0</v>
          </cell>
          <cell r="DL475" t="str">
            <v>0</v>
          </cell>
          <cell r="DM475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 t="str">
            <v>0</v>
          </cell>
          <cell r="DX475" t="str">
            <v>0</v>
          </cell>
          <cell r="DY475" t="str">
            <v>0</v>
          </cell>
          <cell r="DZ475" t="str">
            <v>0</v>
          </cell>
          <cell r="EA475" t="str">
            <v>0</v>
          </cell>
          <cell r="EB475" t="str">
            <v>0</v>
          </cell>
          <cell r="EC475" t="str">
            <v>0</v>
          </cell>
          <cell r="ED475">
            <v>0</v>
          </cell>
          <cell r="EE475" t="str">
            <v>0</v>
          </cell>
          <cell r="EF475" t="str">
            <v>0</v>
          </cell>
          <cell r="EG475" t="str">
            <v>0</v>
          </cell>
          <cell r="EH475" t="str">
            <v>0</v>
          </cell>
          <cell r="EI475" t="str">
            <v>0</v>
          </cell>
          <cell r="EJ475" t="str">
            <v>0</v>
          </cell>
          <cell r="EK475" t="str">
            <v>0</v>
          </cell>
          <cell r="EL475" t="str">
            <v>0</v>
          </cell>
          <cell r="EM475" t="str">
            <v>0</v>
          </cell>
          <cell r="EN475" t="str">
            <v>0</v>
          </cell>
          <cell r="EO475" t="str">
            <v>0</v>
          </cell>
          <cell r="EP475" t="str">
            <v>0</v>
          </cell>
          <cell r="EQ475" t="str">
            <v>0</v>
          </cell>
          <cell r="ER475" t="str">
            <v>0</v>
          </cell>
          <cell r="ES475" t="str">
            <v>0</v>
          </cell>
          <cell r="ET475" t="str">
            <v>0</v>
          </cell>
          <cell r="EU475" t="str">
            <v>0</v>
          </cell>
          <cell r="EV475" t="str">
            <v>0</v>
          </cell>
          <cell r="EW475" t="str">
            <v>0</v>
          </cell>
          <cell r="EX475" t="str">
            <v>0</v>
          </cell>
          <cell r="EY475" t="str">
            <v>0</v>
          </cell>
          <cell r="EZ475" t="str">
            <v>0</v>
          </cell>
          <cell r="FA475" t="str">
            <v>0</v>
          </cell>
          <cell r="FB475" t="str">
            <v>0</v>
          </cell>
          <cell r="FC475" t="str">
            <v>0</v>
          </cell>
          <cell r="FD475" t="str">
            <v>0</v>
          </cell>
          <cell r="FE475" t="str">
            <v>0</v>
          </cell>
          <cell r="FF475" t="str">
            <v>0</v>
          </cell>
          <cell r="FG475" t="str">
            <v>0</v>
          </cell>
          <cell r="FH475" t="str">
            <v>0</v>
          </cell>
          <cell r="FI475" t="str">
            <v>0</v>
          </cell>
          <cell r="FJ475" t="str">
            <v>0</v>
          </cell>
          <cell r="FK475" t="str">
            <v>0</v>
          </cell>
          <cell r="FL475" t="str">
            <v>0</v>
          </cell>
          <cell r="FM475" t="str">
            <v>0</v>
          </cell>
          <cell r="FN475" t="str">
            <v>0</v>
          </cell>
          <cell r="FO475" t="str">
            <v>0</v>
          </cell>
        </row>
        <row r="476">
          <cell r="A476" t="str">
            <v>RETIA - AML (P-1)</v>
          </cell>
          <cell r="B476" t="str">
            <v>RETIA</v>
          </cell>
          <cell r="C476" t="str">
            <v>AML</v>
          </cell>
          <cell r="D476" t="str">
            <v>P-1</v>
          </cell>
          <cell r="E476" t="str">
            <v>0</v>
          </cell>
          <cell r="F476" t="str">
            <v>0</v>
          </cell>
          <cell r="G476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  <cell r="Z476" t="str">
            <v>0</v>
          </cell>
          <cell r="AA476" t="str">
            <v>0</v>
          </cell>
          <cell r="AB476" t="str">
            <v>0</v>
          </cell>
          <cell r="AC476" t="str">
            <v>0</v>
          </cell>
          <cell r="AD476" t="str">
            <v>0</v>
          </cell>
          <cell r="AE476" t="str">
            <v>0</v>
          </cell>
          <cell r="AF476">
            <v>0</v>
          </cell>
          <cell r="AG476" t="str">
            <v>0</v>
          </cell>
          <cell r="AH476" t="str">
            <v>0</v>
          </cell>
          <cell r="AI476" t="str">
            <v>0</v>
          </cell>
          <cell r="AJ476" t="str">
            <v>0</v>
          </cell>
          <cell r="AK476" t="str">
            <v>0</v>
          </cell>
          <cell r="AL476" t="str">
            <v>0</v>
          </cell>
          <cell r="AM476" t="str">
            <v>0</v>
          </cell>
          <cell r="AN476" t="str">
            <v>0</v>
          </cell>
          <cell r="AO476" t="str">
            <v>0</v>
          </cell>
          <cell r="AP476" t="str">
            <v>0</v>
          </cell>
          <cell r="AQ476" t="str">
            <v>0</v>
          </cell>
          <cell r="AR476" t="str">
            <v>0</v>
          </cell>
          <cell r="AS476" t="str">
            <v>0</v>
          </cell>
          <cell r="AT476" t="str">
            <v>0</v>
          </cell>
          <cell r="AU476" t="str">
            <v>0</v>
          </cell>
          <cell r="AV476" t="str">
            <v>0</v>
          </cell>
          <cell r="AW476" t="str">
            <v>0</v>
          </cell>
          <cell r="AX476" t="str">
            <v>0</v>
          </cell>
          <cell r="AY476" t="str">
            <v>0</v>
          </cell>
          <cell r="AZ476" t="str">
            <v>0</v>
          </cell>
          <cell r="BA476" t="str">
            <v>0</v>
          </cell>
          <cell r="BB476" t="str">
            <v>0</v>
          </cell>
          <cell r="BC476" t="str">
            <v>0</v>
          </cell>
          <cell r="BD476" t="str">
            <v>0</v>
          </cell>
          <cell r="BE476" t="str">
            <v>0</v>
          </cell>
          <cell r="BF476" t="str">
            <v>0</v>
          </cell>
          <cell r="BG476" t="str">
            <v>0</v>
          </cell>
          <cell r="BH476" t="str">
            <v>0</v>
          </cell>
          <cell r="BI476" t="str">
            <v>0</v>
          </cell>
          <cell r="BJ476" t="str">
            <v>0</v>
          </cell>
          <cell r="BK476" t="str">
            <v>0</v>
          </cell>
          <cell r="BL476" t="str">
            <v>0</v>
          </cell>
          <cell r="BM476" t="str">
            <v>0</v>
          </cell>
          <cell r="BN476" t="str">
            <v>0</v>
          </cell>
          <cell r="BO476" t="str">
            <v>0</v>
          </cell>
          <cell r="BP476" t="str">
            <v>0</v>
          </cell>
          <cell r="BQ476" t="str">
            <v>0</v>
          </cell>
          <cell r="BR476" t="str">
            <v>0</v>
          </cell>
          <cell r="BS476" t="str">
            <v>0</v>
          </cell>
          <cell r="BT476" t="str">
            <v>0</v>
          </cell>
          <cell r="BU476" t="str">
            <v>0</v>
          </cell>
          <cell r="BV476" t="str">
            <v>0</v>
          </cell>
          <cell r="BW476" t="str">
            <v>0</v>
          </cell>
          <cell r="BX476" t="str">
            <v>0</v>
          </cell>
          <cell r="BY476" t="str">
            <v>0</v>
          </cell>
          <cell r="BZ476" t="str">
            <v>0</v>
          </cell>
          <cell r="CA476" t="str">
            <v>0</v>
          </cell>
          <cell r="CB476" t="str">
            <v>0</v>
          </cell>
          <cell r="CC476" t="str">
            <v>0</v>
          </cell>
          <cell r="CD476" t="str">
            <v>0</v>
          </cell>
          <cell r="CE476" t="str">
            <v>0</v>
          </cell>
          <cell r="CF476" t="str">
            <v>0</v>
          </cell>
          <cell r="CG476" t="str">
            <v>0</v>
          </cell>
          <cell r="CH476" t="str">
            <v>0</v>
          </cell>
          <cell r="CI476" t="str">
            <v>0</v>
          </cell>
          <cell r="CJ476" t="str">
            <v>0</v>
          </cell>
          <cell r="CK476" t="str">
            <v>0</v>
          </cell>
          <cell r="CL476" t="str">
            <v>0</v>
          </cell>
          <cell r="CM476" t="str">
            <v>0</v>
          </cell>
          <cell r="CN476" t="str">
            <v>0</v>
          </cell>
          <cell r="CO476" t="str">
            <v>0</v>
          </cell>
          <cell r="CP476" t="str">
            <v>0</v>
          </cell>
          <cell r="CQ476" t="str">
            <v>0</v>
          </cell>
          <cell r="CR476" t="str">
            <v>0</v>
          </cell>
          <cell r="CS476">
            <v>0</v>
          </cell>
          <cell r="CT476" t="str">
            <v>0</v>
          </cell>
          <cell r="CU476" t="str">
            <v>0</v>
          </cell>
          <cell r="CV476" t="str">
            <v>0</v>
          </cell>
          <cell r="CW476" t="str">
            <v>0</v>
          </cell>
          <cell r="CX476" t="str">
            <v>0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 t="str">
            <v>0</v>
          </cell>
          <cell r="DX476" t="str">
            <v>0</v>
          </cell>
          <cell r="DY476" t="str">
            <v>0</v>
          </cell>
          <cell r="DZ476" t="str">
            <v>0</v>
          </cell>
          <cell r="EA476" t="str">
            <v>0</v>
          </cell>
          <cell r="EB476" t="str">
            <v>0</v>
          </cell>
          <cell r="EC476" t="str">
            <v>0</v>
          </cell>
          <cell r="ED476">
            <v>0</v>
          </cell>
          <cell r="EE476" t="str">
            <v>0</v>
          </cell>
          <cell r="EF476" t="str">
            <v>0</v>
          </cell>
          <cell r="EG476" t="str">
            <v>0</v>
          </cell>
          <cell r="EH476" t="str">
            <v>0</v>
          </cell>
          <cell r="EI476" t="str">
            <v>0</v>
          </cell>
          <cell r="EJ476" t="str">
            <v>0</v>
          </cell>
          <cell r="EK476" t="str">
            <v>0</v>
          </cell>
          <cell r="EL476" t="str">
            <v>0</v>
          </cell>
          <cell r="EM476" t="str">
            <v>0</v>
          </cell>
          <cell r="EN476" t="str">
            <v>0</v>
          </cell>
          <cell r="EO476" t="str">
            <v>0</v>
          </cell>
          <cell r="EP476" t="str">
            <v>0</v>
          </cell>
          <cell r="EQ476" t="str">
            <v>0</v>
          </cell>
          <cell r="ER476" t="str">
            <v>0</v>
          </cell>
          <cell r="ES476" t="str">
            <v>0</v>
          </cell>
          <cell r="ET476" t="str">
            <v>0</v>
          </cell>
          <cell r="EU476" t="str">
            <v>0</v>
          </cell>
          <cell r="EV476" t="str">
            <v>0</v>
          </cell>
          <cell r="EW476" t="str">
            <v>0</v>
          </cell>
          <cell r="EX476" t="str">
            <v>0</v>
          </cell>
          <cell r="EY476" t="str">
            <v>0</v>
          </cell>
          <cell r="EZ476" t="str">
            <v>0</v>
          </cell>
          <cell r="FA476" t="str">
            <v>0</v>
          </cell>
          <cell r="FB476" t="str">
            <v>0</v>
          </cell>
          <cell r="FC476" t="str">
            <v>0</v>
          </cell>
          <cell r="FD476" t="str">
            <v>0</v>
          </cell>
          <cell r="FE476" t="str">
            <v>0</v>
          </cell>
          <cell r="FF476" t="str">
            <v>0</v>
          </cell>
          <cell r="FG476" t="str">
            <v>0</v>
          </cell>
          <cell r="FH476" t="str">
            <v>0</v>
          </cell>
          <cell r="FI476" t="str">
            <v>0</v>
          </cell>
          <cell r="FJ476" t="str">
            <v>0</v>
          </cell>
          <cell r="FK476" t="str">
            <v>0</v>
          </cell>
          <cell r="FL476" t="str">
            <v>0</v>
          </cell>
          <cell r="FM476" t="str">
            <v>0</v>
          </cell>
          <cell r="FN476" t="str">
            <v>0</v>
          </cell>
          <cell r="FO476" t="str">
            <v>0</v>
          </cell>
        </row>
        <row r="477">
          <cell r="A477" t="str">
            <v>RETIA - AMN (P-1)</v>
          </cell>
          <cell r="B477" t="str">
            <v>RETIA</v>
          </cell>
          <cell r="C477" t="str">
            <v>AMN</v>
          </cell>
          <cell r="D477" t="str">
            <v>P-1</v>
          </cell>
          <cell r="E477" t="str">
            <v>0</v>
          </cell>
          <cell r="F477" t="str">
            <v>0</v>
          </cell>
          <cell r="G477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  <cell r="Z477" t="str">
            <v>0</v>
          </cell>
          <cell r="AA477" t="str">
            <v>0</v>
          </cell>
          <cell r="AB477" t="str">
            <v>0</v>
          </cell>
          <cell r="AC477" t="str">
            <v>0</v>
          </cell>
          <cell r="AD477" t="str">
            <v>0</v>
          </cell>
          <cell r="AE477" t="str">
            <v>0</v>
          </cell>
          <cell r="AF477">
            <v>0</v>
          </cell>
          <cell r="AG477" t="str">
            <v>0</v>
          </cell>
          <cell r="AH477" t="str">
            <v>0</v>
          </cell>
          <cell r="AI477" t="str">
            <v>0</v>
          </cell>
          <cell r="AJ477" t="str">
            <v>0</v>
          </cell>
          <cell r="AK477" t="str">
            <v>0</v>
          </cell>
          <cell r="AL477" t="str">
            <v>0</v>
          </cell>
          <cell r="AM477" t="str">
            <v>0</v>
          </cell>
          <cell r="AN477" t="str">
            <v>0</v>
          </cell>
          <cell r="AO477" t="str">
            <v>0</v>
          </cell>
          <cell r="AP477" t="str">
            <v>0</v>
          </cell>
          <cell r="AQ477" t="str">
            <v>0</v>
          </cell>
          <cell r="AR477" t="str">
            <v>0</v>
          </cell>
          <cell r="AS477" t="str">
            <v>0</v>
          </cell>
          <cell r="AT477" t="str">
            <v>0</v>
          </cell>
          <cell r="AU477" t="str">
            <v>0</v>
          </cell>
          <cell r="AV477" t="str">
            <v>0</v>
          </cell>
          <cell r="AW477" t="str">
            <v>0</v>
          </cell>
          <cell r="AX477" t="str">
            <v>0</v>
          </cell>
          <cell r="AY477" t="str">
            <v>0</v>
          </cell>
          <cell r="AZ477" t="str">
            <v>0</v>
          </cell>
          <cell r="BA477" t="str">
            <v>0</v>
          </cell>
          <cell r="BB477" t="str">
            <v>0</v>
          </cell>
          <cell r="BC477" t="str">
            <v>0</v>
          </cell>
          <cell r="BD477" t="str">
            <v>0</v>
          </cell>
          <cell r="BE477" t="str">
            <v>0</v>
          </cell>
          <cell r="BF477" t="str">
            <v>0</v>
          </cell>
          <cell r="BG477" t="str">
            <v>0</v>
          </cell>
          <cell r="BH477" t="str">
            <v>0</v>
          </cell>
          <cell r="BI477" t="str">
            <v>0</v>
          </cell>
          <cell r="BJ477" t="str">
            <v>0</v>
          </cell>
          <cell r="BK477" t="str">
            <v>0</v>
          </cell>
          <cell r="BL477" t="str">
            <v>0</v>
          </cell>
          <cell r="BM477" t="str">
            <v>0</v>
          </cell>
          <cell r="BN477" t="str">
            <v>0</v>
          </cell>
          <cell r="BO477" t="str">
            <v>0</v>
          </cell>
          <cell r="BP477" t="str">
            <v>0</v>
          </cell>
          <cell r="BQ477" t="str">
            <v>0</v>
          </cell>
          <cell r="BR477" t="str">
            <v>0</v>
          </cell>
          <cell r="BS477" t="str">
            <v>0</v>
          </cell>
          <cell r="BT477" t="str">
            <v>0</v>
          </cell>
          <cell r="BU477" t="str">
            <v>0</v>
          </cell>
          <cell r="BV477" t="str">
            <v>0</v>
          </cell>
          <cell r="BW477" t="str">
            <v>0</v>
          </cell>
          <cell r="BX477" t="str">
            <v>0</v>
          </cell>
          <cell r="BY477" t="str">
            <v>0</v>
          </cell>
          <cell r="BZ477" t="str">
            <v>0</v>
          </cell>
          <cell r="CA477" t="str">
            <v>0</v>
          </cell>
          <cell r="CB477" t="str">
            <v>0</v>
          </cell>
          <cell r="CC477" t="str">
            <v>0</v>
          </cell>
          <cell r="CD477" t="str">
            <v>0</v>
          </cell>
          <cell r="CE477" t="str">
            <v>0</v>
          </cell>
          <cell r="CF477" t="str">
            <v>0</v>
          </cell>
          <cell r="CG477" t="str">
            <v>0</v>
          </cell>
          <cell r="CH477" t="str">
            <v>0</v>
          </cell>
          <cell r="CI477" t="str">
            <v>0</v>
          </cell>
          <cell r="CJ477" t="str">
            <v>0</v>
          </cell>
          <cell r="CK477" t="str">
            <v>0</v>
          </cell>
          <cell r="CL477" t="str">
            <v>0</v>
          </cell>
          <cell r="CM477" t="str">
            <v>0</v>
          </cell>
          <cell r="CN477" t="str">
            <v>0</v>
          </cell>
          <cell r="CO477" t="str">
            <v>0</v>
          </cell>
          <cell r="CP477" t="str">
            <v>0</v>
          </cell>
          <cell r="CQ477" t="str">
            <v>0</v>
          </cell>
          <cell r="CR477" t="str">
            <v>0</v>
          </cell>
          <cell r="CS477">
            <v>0</v>
          </cell>
          <cell r="CT477" t="str">
            <v>0</v>
          </cell>
          <cell r="CU477" t="str">
            <v>0</v>
          </cell>
          <cell r="CV477" t="str">
            <v>0</v>
          </cell>
          <cell r="CW477" t="str">
            <v>0</v>
          </cell>
          <cell r="CX477" t="str">
            <v>0</v>
          </cell>
          <cell r="CY477" t="str">
            <v>0</v>
          </cell>
          <cell r="CZ477" t="str">
            <v>0</v>
          </cell>
          <cell r="DA477" t="str">
            <v>0</v>
          </cell>
          <cell r="DB477" t="str">
            <v>0</v>
          </cell>
          <cell r="DC477" t="str">
            <v>0</v>
          </cell>
          <cell r="DD477" t="str">
            <v>0</v>
          </cell>
          <cell r="DE477" t="str">
            <v>0</v>
          </cell>
          <cell r="DF477" t="str">
            <v>0</v>
          </cell>
          <cell r="DG477" t="str">
            <v>0</v>
          </cell>
          <cell r="DH477" t="str">
            <v>0</v>
          </cell>
          <cell r="DI477" t="str">
            <v>0</v>
          </cell>
          <cell r="DJ477" t="str">
            <v>0</v>
          </cell>
          <cell r="DK477" t="str">
            <v>0</v>
          </cell>
          <cell r="DL477" t="str">
            <v>0</v>
          </cell>
          <cell r="DM477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 t="str">
            <v>0</v>
          </cell>
          <cell r="DX477" t="str">
            <v>0</v>
          </cell>
          <cell r="DY477" t="str">
            <v>0</v>
          </cell>
          <cell r="DZ477" t="str">
            <v>0</v>
          </cell>
          <cell r="EA477" t="str">
            <v>0</v>
          </cell>
          <cell r="EB477" t="str">
            <v>0</v>
          </cell>
          <cell r="EC477" t="str">
            <v>0</v>
          </cell>
          <cell r="ED477">
            <v>0</v>
          </cell>
          <cell r="EE477" t="str">
            <v>0</v>
          </cell>
          <cell r="EF477" t="str">
            <v>0</v>
          </cell>
          <cell r="EG477" t="str">
            <v>0</v>
          </cell>
          <cell r="EH477" t="str">
            <v>0</v>
          </cell>
          <cell r="EI477" t="str">
            <v>0</v>
          </cell>
          <cell r="EJ477" t="str">
            <v>0</v>
          </cell>
          <cell r="EK477" t="str">
            <v>0</v>
          </cell>
          <cell r="EL477" t="str">
            <v>0</v>
          </cell>
          <cell r="EM477" t="str">
            <v>0</v>
          </cell>
          <cell r="EN477" t="str">
            <v>0</v>
          </cell>
          <cell r="EO477" t="str">
            <v>0</v>
          </cell>
          <cell r="EP477" t="str">
            <v>0</v>
          </cell>
          <cell r="EQ477" t="str">
            <v>0</v>
          </cell>
          <cell r="ER477" t="str">
            <v>0</v>
          </cell>
          <cell r="ES477" t="str">
            <v>0</v>
          </cell>
          <cell r="ET477" t="str">
            <v>0</v>
          </cell>
          <cell r="EU477" t="str">
            <v>0</v>
          </cell>
          <cell r="EV477" t="str">
            <v>0</v>
          </cell>
          <cell r="EW477" t="str">
            <v>0</v>
          </cell>
          <cell r="EX477" t="str">
            <v>0</v>
          </cell>
          <cell r="EY477" t="str">
            <v>0</v>
          </cell>
          <cell r="EZ477" t="str">
            <v>0</v>
          </cell>
          <cell r="FA477" t="str">
            <v>0</v>
          </cell>
          <cell r="FB477" t="str">
            <v>0</v>
          </cell>
          <cell r="FC477" t="str">
            <v>0</v>
          </cell>
          <cell r="FD477" t="str">
            <v>0</v>
          </cell>
          <cell r="FE477" t="str">
            <v>0</v>
          </cell>
          <cell r="FF477" t="str">
            <v>0</v>
          </cell>
          <cell r="FG477" t="str">
            <v>0</v>
          </cell>
          <cell r="FH477" t="str">
            <v>0</v>
          </cell>
          <cell r="FI477" t="str">
            <v>0</v>
          </cell>
          <cell r="FJ477" t="str">
            <v>0</v>
          </cell>
          <cell r="FK477" t="str">
            <v>0</v>
          </cell>
          <cell r="FL477" t="str">
            <v>0</v>
          </cell>
          <cell r="FM477" t="str">
            <v>0</v>
          </cell>
          <cell r="FN477" t="str">
            <v>0</v>
          </cell>
          <cell r="FO477" t="str">
            <v>0</v>
          </cell>
        </row>
        <row r="478">
          <cell r="A478" t="str">
            <v>RETIA - EHF (P-1)</v>
          </cell>
          <cell r="B478" t="str">
            <v>RETIA</v>
          </cell>
          <cell r="C478" t="str">
            <v>EHF</v>
          </cell>
          <cell r="D478" t="str">
            <v>P-1</v>
          </cell>
          <cell r="E478" t="str">
            <v>0</v>
          </cell>
          <cell r="F478" t="str">
            <v>0</v>
          </cell>
          <cell r="G478">
            <v>0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  <cell r="Z478" t="str">
            <v>0</v>
          </cell>
          <cell r="AA478" t="str">
            <v>0</v>
          </cell>
          <cell r="AB478" t="str">
            <v>0</v>
          </cell>
          <cell r="AC478" t="str">
            <v>0</v>
          </cell>
          <cell r="AD478" t="str">
            <v>0</v>
          </cell>
          <cell r="AE478" t="str">
            <v>0</v>
          </cell>
          <cell r="AF478">
            <v>0</v>
          </cell>
          <cell r="AG478" t="str">
            <v>0</v>
          </cell>
          <cell r="AH478" t="str">
            <v>0</v>
          </cell>
          <cell r="AI478" t="str">
            <v>0</v>
          </cell>
          <cell r="AJ478" t="str">
            <v>0</v>
          </cell>
          <cell r="AK478" t="str">
            <v>0</v>
          </cell>
          <cell r="AL478" t="str">
            <v>0</v>
          </cell>
          <cell r="AM478" t="str">
            <v>0</v>
          </cell>
          <cell r="AN478" t="str">
            <v>0</v>
          </cell>
          <cell r="AO478" t="str">
            <v>0</v>
          </cell>
          <cell r="AP478" t="str">
            <v>0</v>
          </cell>
          <cell r="AQ478" t="str">
            <v>0</v>
          </cell>
          <cell r="AR478" t="str">
            <v>0</v>
          </cell>
          <cell r="AS478" t="str">
            <v>0</v>
          </cell>
          <cell r="AT478" t="str">
            <v>0</v>
          </cell>
          <cell r="AU478" t="str">
            <v>0</v>
          </cell>
          <cell r="AV478" t="str">
            <v>0</v>
          </cell>
          <cell r="AW478" t="str">
            <v>0</v>
          </cell>
          <cell r="AX478" t="str">
            <v>0</v>
          </cell>
          <cell r="AY478" t="str">
            <v>0</v>
          </cell>
          <cell r="AZ478" t="str">
            <v>0</v>
          </cell>
          <cell r="BA478" t="str">
            <v>0</v>
          </cell>
          <cell r="BB478" t="str">
            <v>0</v>
          </cell>
          <cell r="BC478" t="str">
            <v>0</v>
          </cell>
          <cell r="BD478" t="str">
            <v>0</v>
          </cell>
          <cell r="BE478" t="str">
            <v>0</v>
          </cell>
          <cell r="BF478" t="str">
            <v>0</v>
          </cell>
          <cell r="BG478" t="str">
            <v>0</v>
          </cell>
          <cell r="BH478" t="str">
            <v>0</v>
          </cell>
          <cell r="BI478" t="str">
            <v>0</v>
          </cell>
          <cell r="BJ478" t="str">
            <v>0</v>
          </cell>
          <cell r="BK478" t="str">
            <v>0</v>
          </cell>
          <cell r="BL478" t="str">
            <v>0</v>
          </cell>
          <cell r="BM478" t="str">
            <v>0</v>
          </cell>
          <cell r="BN478" t="str">
            <v>0</v>
          </cell>
          <cell r="BO478" t="str">
            <v>0</v>
          </cell>
          <cell r="BP478" t="str">
            <v>0</v>
          </cell>
          <cell r="BQ478" t="str">
            <v>0</v>
          </cell>
          <cell r="BR478" t="str">
            <v>0</v>
          </cell>
          <cell r="BS478" t="str">
            <v>0</v>
          </cell>
          <cell r="BT478" t="str">
            <v>0</v>
          </cell>
          <cell r="BU478" t="str">
            <v>0</v>
          </cell>
          <cell r="BV478" t="str">
            <v>0</v>
          </cell>
          <cell r="BW478" t="str">
            <v>0</v>
          </cell>
          <cell r="BX478" t="str">
            <v>0</v>
          </cell>
          <cell r="BY478" t="str">
            <v>0</v>
          </cell>
          <cell r="BZ478" t="str">
            <v>0</v>
          </cell>
          <cell r="CA478" t="str">
            <v>0</v>
          </cell>
          <cell r="CB478" t="str">
            <v>0</v>
          </cell>
          <cell r="CC478" t="str">
            <v>0</v>
          </cell>
          <cell r="CD478" t="str">
            <v>0</v>
          </cell>
          <cell r="CE478" t="str">
            <v>0</v>
          </cell>
          <cell r="CF478" t="str">
            <v>0</v>
          </cell>
          <cell r="CG478" t="str">
            <v>0</v>
          </cell>
          <cell r="CH478" t="str">
            <v>0</v>
          </cell>
          <cell r="CI478" t="str">
            <v>0</v>
          </cell>
          <cell r="CJ478" t="str">
            <v>0</v>
          </cell>
          <cell r="CK478" t="str">
            <v>0</v>
          </cell>
          <cell r="CL478" t="str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2.2999999999999998</v>
          </cell>
          <cell r="CS478">
            <v>-2.2999999999999998</v>
          </cell>
          <cell r="CT478" t="str">
            <v>0</v>
          </cell>
          <cell r="CU478" t="str">
            <v>0</v>
          </cell>
          <cell r="CV478" t="str">
            <v>0</v>
          </cell>
          <cell r="CW478" t="str">
            <v>0</v>
          </cell>
          <cell r="CX478" t="str">
            <v>0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 t="str">
            <v>0</v>
          </cell>
          <cell r="DX478" t="str">
            <v>0</v>
          </cell>
          <cell r="DY478" t="str">
            <v>0</v>
          </cell>
          <cell r="DZ478" t="str">
            <v>0</v>
          </cell>
          <cell r="EA478" t="str">
            <v>0</v>
          </cell>
          <cell r="EB478" t="str">
            <v>0</v>
          </cell>
          <cell r="EC478" t="str">
            <v>0</v>
          </cell>
          <cell r="ED478">
            <v>0</v>
          </cell>
          <cell r="EE478" t="str">
            <v>0</v>
          </cell>
          <cell r="EF478" t="str">
            <v>0</v>
          </cell>
          <cell r="EG478" t="str">
            <v>0</v>
          </cell>
          <cell r="EH478" t="str">
            <v>0</v>
          </cell>
          <cell r="EI478" t="str">
            <v>0</v>
          </cell>
          <cell r="EJ478" t="str">
            <v>0</v>
          </cell>
          <cell r="EK478" t="str">
            <v>0</v>
          </cell>
          <cell r="EL478" t="str">
            <v>0</v>
          </cell>
          <cell r="EM478" t="str">
            <v>0</v>
          </cell>
          <cell r="EN478" t="str">
            <v>0</v>
          </cell>
          <cell r="EO478" t="str">
            <v>0</v>
          </cell>
          <cell r="EP478" t="str">
            <v>0</v>
          </cell>
          <cell r="EQ478" t="str">
            <v>0</v>
          </cell>
          <cell r="ER478" t="str">
            <v>0</v>
          </cell>
          <cell r="ES478" t="str">
            <v>0</v>
          </cell>
          <cell r="ET478" t="str">
            <v>0</v>
          </cell>
          <cell r="EU478" t="str">
            <v>0</v>
          </cell>
          <cell r="EV478" t="str">
            <v>0</v>
          </cell>
          <cell r="EW478" t="str">
            <v>0</v>
          </cell>
          <cell r="EX478" t="str">
            <v>0</v>
          </cell>
          <cell r="EY478" t="str">
            <v>0</v>
          </cell>
          <cell r="EZ478" t="str">
            <v>0</v>
          </cell>
          <cell r="FA478" t="str">
            <v>0</v>
          </cell>
          <cell r="FB478" t="str">
            <v>0</v>
          </cell>
          <cell r="FC478" t="str">
            <v>0</v>
          </cell>
          <cell r="FD478" t="str">
            <v>0</v>
          </cell>
          <cell r="FE478" t="str">
            <v>0</v>
          </cell>
          <cell r="FF478" t="str">
            <v>0</v>
          </cell>
          <cell r="FG478" t="str">
            <v>0</v>
          </cell>
          <cell r="FH478" t="str">
            <v>0</v>
          </cell>
          <cell r="FI478" t="str">
            <v>0</v>
          </cell>
          <cell r="FJ478" t="str">
            <v>0</v>
          </cell>
          <cell r="FK478" t="str">
            <v>0</v>
          </cell>
          <cell r="FL478" t="str">
            <v>0</v>
          </cell>
          <cell r="FM478" t="str">
            <v>0</v>
          </cell>
          <cell r="FN478">
            <v>-1.1499999999999999</v>
          </cell>
          <cell r="FO478">
            <v>-2.2999999999999998</v>
          </cell>
        </row>
        <row r="479">
          <cell r="A479" t="str">
            <v>RETIA - EOO (P-1)</v>
          </cell>
          <cell r="B479" t="str">
            <v>RETIA</v>
          </cell>
          <cell r="C479" t="str">
            <v>EOO</v>
          </cell>
          <cell r="D479" t="str">
            <v>P-1</v>
          </cell>
          <cell r="E479" t="str">
            <v>0</v>
          </cell>
          <cell r="F479" t="str">
            <v>0</v>
          </cell>
          <cell r="G479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  <cell r="Z479" t="str">
            <v>0</v>
          </cell>
          <cell r="AA479" t="str">
            <v>0</v>
          </cell>
          <cell r="AB479" t="str">
            <v>0</v>
          </cell>
          <cell r="AC479" t="str">
            <v>0</v>
          </cell>
          <cell r="AD479" t="str">
            <v>0</v>
          </cell>
          <cell r="AE479" t="str">
            <v>0</v>
          </cell>
          <cell r="AF479">
            <v>0</v>
          </cell>
          <cell r="AG479" t="str">
            <v>0</v>
          </cell>
          <cell r="AH479" t="str">
            <v>0</v>
          </cell>
          <cell r="AI479" t="str">
            <v>0</v>
          </cell>
          <cell r="AJ479" t="str">
            <v>0</v>
          </cell>
          <cell r="AK479" t="str">
            <v>0</v>
          </cell>
          <cell r="AL479" t="str">
            <v>0</v>
          </cell>
          <cell r="AM479" t="str">
            <v>0</v>
          </cell>
          <cell r="AN479" t="str">
            <v>0</v>
          </cell>
          <cell r="AO479" t="str">
            <v>0</v>
          </cell>
          <cell r="AP479" t="str">
            <v>0</v>
          </cell>
          <cell r="AQ479" t="str">
            <v>0</v>
          </cell>
          <cell r="AR479" t="str">
            <v>0</v>
          </cell>
          <cell r="AS479" t="str">
            <v>0</v>
          </cell>
          <cell r="AT479" t="str">
            <v>0</v>
          </cell>
          <cell r="AU479" t="str">
            <v>0</v>
          </cell>
          <cell r="AV479" t="str">
            <v>0</v>
          </cell>
          <cell r="AW479" t="str">
            <v>0</v>
          </cell>
          <cell r="AX479" t="str">
            <v>0</v>
          </cell>
          <cell r="AY479" t="str">
            <v>0</v>
          </cell>
          <cell r="AZ479" t="str">
            <v>0</v>
          </cell>
          <cell r="BA479" t="str">
            <v>0</v>
          </cell>
          <cell r="BB479" t="str">
            <v>0</v>
          </cell>
          <cell r="BC479" t="str">
            <v>0</v>
          </cell>
          <cell r="BD479" t="str">
            <v>0</v>
          </cell>
          <cell r="BE479" t="str">
            <v>0</v>
          </cell>
          <cell r="BF479" t="str">
            <v>0</v>
          </cell>
          <cell r="BG479" t="str">
            <v>0</v>
          </cell>
          <cell r="BH479" t="str">
            <v>0</v>
          </cell>
          <cell r="BI479" t="str">
            <v>0</v>
          </cell>
          <cell r="BJ479" t="str">
            <v>0</v>
          </cell>
          <cell r="BK479" t="str">
            <v>0</v>
          </cell>
          <cell r="BL479" t="str">
            <v>0</v>
          </cell>
          <cell r="BM479" t="str">
            <v>0</v>
          </cell>
          <cell r="BN479" t="str">
            <v>0</v>
          </cell>
          <cell r="BO479" t="str">
            <v>0</v>
          </cell>
          <cell r="BP479" t="str">
            <v>0</v>
          </cell>
          <cell r="BQ479" t="str">
            <v>0</v>
          </cell>
          <cell r="BR479" t="str">
            <v>0</v>
          </cell>
          <cell r="BS479" t="str">
            <v>0</v>
          </cell>
          <cell r="BT479" t="str">
            <v>0</v>
          </cell>
          <cell r="BU479" t="str">
            <v>0</v>
          </cell>
          <cell r="BV479" t="str">
            <v>0</v>
          </cell>
          <cell r="BW479" t="str">
            <v>0</v>
          </cell>
          <cell r="BX479" t="str">
            <v>0</v>
          </cell>
          <cell r="BY479" t="str">
            <v>0</v>
          </cell>
          <cell r="BZ479" t="str">
            <v>0</v>
          </cell>
          <cell r="CA479" t="str">
            <v>0</v>
          </cell>
          <cell r="CB479" t="str">
            <v>0</v>
          </cell>
          <cell r="CC479" t="str">
            <v>0</v>
          </cell>
          <cell r="CD479" t="str">
            <v>0</v>
          </cell>
          <cell r="CE479" t="str">
            <v>0</v>
          </cell>
          <cell r="CF479" t="str">
            <v>0</v>
          </cell>
          <cell r="CG479" t="str">
            <v>0</v>
          </cell>
          <cell r="CH479" t="str">
            <v>0</v>
          </cell>
          <cell r="CI479" t="str">
            <v>0</v>
          </cell>
          <cell r="CJ479" t="str">
            <v>0</v>
          </cell>
          <cell r="CK479" t="str">
            <v>0</v>
          </cell>
          <cell r="CL479" t="str">
            <v>0</v>
          </cell>
          <cell r="CM479" t="str">
            <v>0</v>
          </cell>
          <cell r="CN479" t="str">
            <v>0</v>
          </cell>
          <cell r="CO479" t="str">
            <v>0</v>
          </cell>
          <cell r="CP479" t="str">
            <v>0</v>
          </cell>
          <cell r="CQ479" t="str">
            <v>0</v>
          </cell>
          <cell r="CR479" t="str">
            <v>0</v>
          </cell>
          <cell r="CS479">
            <v>0</v>
          </cell>
          <cell r="CT479" t="str">
            <v>0</v>
          </cell>
          <cell r="CU479" t="str">
            <v>0</v>
          </cell>
          <cell r="CV479" t="str">
            <v>0</v>
          </cell>
          <cell r="CW479" t="str">
            <v>0</v>
          </cell>
          <cell r="CX479" t="str">
            <v>0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 t="str">
            <v>0</v>
          </cell>
          <cell r="DX479" t="str">
            <v>0</v>
          </cell>
          <cell r="DY479" t="str">
            <v>0</v>
          </cell>
          <cell r="DZ479" t="str">
            <v>0</v>
          </cell>
          <cell r="EA479" t="str">
            <v>0</v>
          </cell>
          <cell r="EB479" t="str">
            <v>0</v>
          </cell>
          <cell r="EC479" t="str">
            <v>0</v>
          </cell>
          <cell r="ED479">
            <v>0</v>
          </cell>
          <cell r="EE479" t="str">
            <v>0</v>
          </cell>
          <cell r="EF479" t="str">
            <v>0</v>
          </cell>
          <cell r="EG479" t="str">
            <v>0</v>
          </cell>
          <cell r="EH479" t="str">
            <v>0</v>
          </cell>
          <cell r="EI479" t="str">
            <v>0</v>
          </cell>
          <cell r="EJ479" t="str">
            <v>0</v>
          </cell>
          <cell r="EK479" t="str">
            <v>0</v>
          </cell>
          <cell r="EL479" t="str">
            <v>0</v>
          </cell>
          <cell r="EM479" t="str">
            <v>0</v>
          </cell>
          <cell r="EN479" t="str">
            <v>0</v>
          </cell>
          <cell r="EO479" t="str">
            <v>0</v>
          </cell>
          <cell r="EP479" t="str">
            <v>0</v>
          </cell>
          <cell r="EQ479" t="str">
            <v>0</v>
          </cell>
          <cell r="ER479" t="str">
            <v>0</v>
          </cell>
          <cell r="ES479" t="str">
            <v>0</v>
          </cell>
          <cell r="ET479" t="str">
            <v>0</v>
          </cell>
          <cell r="EU479" t="str">
            <v>0</v>
          </cell>
          <cell r="EV479" t="str">
            <v>0</v>
          </cell>
          <cell r="EW479" t="str">
            <v>0</v>
          </cell>
          <cell r="EX479" t="str">
            <v>0</v>
          </cell>
          <cell r="EY479" t="str">
            <v>0</v>
          </cell>
          <cell r="EZ479" t="str">
            <v>0</v>
          </cell>
          <cell r="FA479" t="str">
            <v>0</v>
          </cell>
          <cell r="FB479" t="str">
            <v>0</v>
          </cell>
          <cell r="FC479" t="str">
            <v>0</v>
          </cell>
          <cell r="FD479" t="str">
            <v>0</v>
          </cell>
          <cell r="FE479" t="str">
            <v>0</v>
          </cell>
          <cell r="FF479" t="str">
            <v>0</v>
          </cell>
          <cell r="FG479" t="str">
            <v>0</v>
          </cell>
          <cell r="FH479" t="str">
            <v>0</v>
          </cell>
          <cell r="FI479" t="str">
            <v>0</v>
          </cell>
          <cell r="FJ479" t="str">
            <v>0</v>
          </cell>
          <cell r="FK479" t="str">
            <v>0</v>
          </cell>
          <cell r="FL479" t="str">
            <v>0</v>
          </cell>
          <cell r="FM479" t="str">
            <v>0</v>
          </cell>
          <cell r="FN479" t="str">
            <v>0</v>
          </cell>
          <cell r="FO479" t="str">
            <v>0</v>
          </cell>
        </row>
        <row r="480">
          <cell r="A480" t="str">
            <v>RETIA - FRA (P-1)</v>
          </cell>
          <cell r="B480" t="str">
            <v>RETIA</v>
          </cell>
          <cell r="C480" t="str">
            <v>FRA</v>
          </cell>
          <cell r="D480" t="str">
            <v>P-1</v>
          </cell>
          <cell r="E480">
            <v>0</v>
          </cell>
          <cell r="F480" t="str">
            <v>0</v>
          </cell>
          <cell r="G480">
            <v>0</v>
          </cell>
          <cell r="H480">
            <v>0</v>
          </cell>
          <cell r="I480" t="str">
            <v>0</v>
          </cell>
          <cell r="J480" t="str">
            <v>0</v>
          </cell>
          <cell r="K480" t="str">
            <v>0</v>
          </cell>
          <cell r="L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  <cell r="Z480">
            <v>0</v>
          </cell>
          <cell r="AA480" t="str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-12.487277690000001</v>
          </cell>
          <cell r="AV480">
            <v>6.1616220799999999</v>
          </cell>
          <cell r="AW480">
            <v>0</v>
          </cell>
          <cell r="AX480">
            <v>0</v>
          </cell>
          <cell r="AY480">
            <v>0</v>
          </cell>
          <cell r="AZ480">
            <v>-0.38375560999999997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7.4764779199999998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 t="str">
            <v>0</v>
          </cell>
          <cell r="BU480">
            <v>0</v>
          </cell>
          <cell r="BV480">
            <v>1.933E-2</v>
          </cell>
          <cell r="BW480">
            <v>0</v>
          </cell>
          <cell r="BX480">
            <v>0</v>
          </cell>
          <cell r="BY480" t="str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-2.3055945700000002</v>
          </cell>
          <cell r="CE480" t="str">
            <v>0</v>
          </cell>
          <cell r="CF480">
            <v>0.14132873569099999</v>
          </cell>
          <cell r="CG480">
            <v>0</v>
          </cell>
          <cell r="CH480">
            <v>0.41048137000000001</v>
          </cell>
          <cell r="CI480">
            <v>-0.14132873569099999</v>
          </cell>
          <cell r="CJ480" t="str">
            <v>0</v>
          </cell>
          <cell r="CK480" t="str">
            <v>0</v>
          </cell>
          <cell r="CL480" t="str">
            <v>0</v>
          </cell>
          <cell r="CM480">
            <v>46.9</v>
          </cell>
          <cell r="CN480">
            <v>0</v>
          </cell>
          <cell r="CO480">
            <v>0</v>
          </cell>
          <cell r="CP480">
            <v>2.9</v>
          </cell>
          <cell r="CQ480">
            <v>0</v>
          </cell>
          <cell r="CR480">
            <v>90.1</v>
          </cell>
          <cell r="CS480">
            <v>83.3</v>
          </cell>
          <cell r="CT480">
            <v>-123.6</v>
          </cell>
          <cell r="CU480">
            <v>-123.6</v>
          </cell>
          <cell r="CV480" t="str">
            <v>0</v>
          </cell>
          <cell r="CW480" t="str">
            <v>0</v>
          </cell>
          <cell r="CX480" t="str">
            <v>0</v>
          </cell>
          <cell r="CY480" t="str">
            <v>0</v>
          </cell>
          <cell r="CZ480" t="str">
            <v>0</v>
          </cell>
          <cell r="DA480" t="str">
            <v>0</v>
          </cell>
          <cell r="DB480" t="str">
            <v>0</v>
          </cell>
          <cell r="DC480" t="str">
            <v>0</v>
          </cell>
          <cell r="DD480" t="str">
            <v>0</v>
          </cell>
          <cell r="DE480" t="str">
            <v>0</v>
          </cell>
          <cell r="DF480" t="str">
            <v>0</v>
          </cell>
          <cell r="DG480" t="str">
            <v>0</v>
          </cell>
          <cell r="DH480" t="str">
            <v>0</v>
          </cell>
          <cell r="DI480" t="str">
            <v>0</v>
          </cell>
          <cell r="DJ480" t="str">
            <v>0</v>
          </cell>
          <cell r="DK480" t="str">
            <v>0</v>
          </cell>
          <cell r="DL480" t="str">
            <v>0</v>
          </cell>
          <cell r="DM480">
            <v>-0.79999999999999982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1.5668999999999999E-2</v>
          </cell>
          <cell r="DU480">
            <v>0</v>
          </cell>
          <cell r="DV480">
            <v>0</v>
          </cell>
          <cell r="DW480">
            <v>0</v>
          </cell>
          <cell r="DX480" t="str">
            <v>0</v>
          </cell>
          <cell r="DY480" t="str">
            <v>0</v>
          </cell>
          <cell r="DZ480" t="str">
            <v>0</v>
          </cell>
          <cell r="EA480" t="str">
            <v>0</v>
          </cell>
          <cell r="EB480">
            <v>0</v>
          </cell>
          <cell r="EC480">
            <v>0</v>
          </cell>
          <cell r="ED480">
            <v>6.6801752400000023</v>
          </cell>
          <cell r="EE480" t="str">
            <v>0</v>
          </cell>
          <cell r="EF480" t="str">
            <v>0</v>
          </cell>
          <cell r="EG480" t="str">
            <v>0</v>
          </cell>
          <cell r="EH480" t="str">
            <v>0</v>
          </cell>
          <cell r="EI480" t="str">
            <v>0</v>
          </cell>
          <cell r="EJ480" t="str">
            <v>0</v>
          </cell>
          <cell r="EK480" t="str">
            <v>0</v>
          </cell>
          <cell r="EL480" t="str">
            <v>0</v>
          </cell>
          <cell r="EM480" t="str">
            <v>0</v>
          </cell>
          <cell r="EN480" t="str">
            <v>0</v>
          </cell>
          <cell r="EO480" t="str">
            <v>0</v>
          </cell>
          <cell r="EP480" t="str">
            <v>0</v>
          </cell>
          <cell r="EQ480" t="str">
            <v>0</v>
          </cell>
          <cell r="ER480" t="str">
            <v>0</v>
          </cell>
          <cell r="ES480" t="str">
            <v>0</v>
          </cell>
          <cell r="ET480" t="str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 t="str">
            <v>0</v>
          </cell>
          <cell r="FN480">
            <v>-43.149999999999991</v>
          </cell>
          <cell r="FO480">
            <v>-40.299999999999997</v>
          </cell>
        </row>
        <row r="481">
          <cell r="A481" t="str">
            <v>RETIA - MOR (P-1)</v>
          </cell>
          <cell r="B481" t="str">
            <v>RETIA</v>
          </cell>
          <cell r="C481" t="str">
            <v>MOR</v>
          </cell>
          <cell r="D481" t="str">
            <v>P-1</v>
          </cell>
          <cell r="E481" t="str">
            <v>0</v>
          </cell>
          <cell r="F481" t="str">
            <v>0</v>
          </cell>
          <cell r="G481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  <cell r="AA481" t="str">
            <v>0</v>
          </cell>
          <cell r="AB481" t="str">
            <v>0</v>
          </cell>
          <cell r="AC481" t="str">
            <v>0</v>
          </cell>
          <cell r="AD481" t="str">
            <v>0</v>
          </cell>
          <cell r="AE481" t="str">
            <v>0</v>
          </cell>
          <cell r="AF481">
            <v>0</v>
          </cell>
          <cell r="AG481" t="str">
            <v>0</v>
          </cell>
          <cell r="AH481" t="str">
            <v>0</v>
          </cell>
          <cell r="AI481" t="str">
            <v>0</v>
          </cell>
          <cell r="AJ481" t="str">
            <v>0</v>
          </cell>
          <cell r="AK481" t="str">
            <v>0</v>
          </cell>
          <cell r="AL481" t="str">
            <v>0</v>
          </cell>
          <cell r="AM481" t="str">
            <v>0</v>
          </cell>
          <cell r="AN481" t="str">
            <v>0</v>
          </cell>
          <cell r="AO481" t="str">
            <v>0</v>
          </cell>
          <cell r="AP481" t="str">
            <v>0</v>
          </cell>
          <cell r="AQ481" t="str">
            <v>0</v>
          </cell>
          <cell r="AR481" t="str">
            <v>0</v>
          </cell>
          <cell r="AS481" t="str">
            <v>0</v>
          </cell>
          <cell r="AT481" t="str">
            <v>0</v>
          </cell>
          <cell r="AU481" t="str">
            <v>0</v>
          </cell>
          <cell r="AV481" t="str">
            <v>0</v>
          </cell>
          <cell r="AW481" t="str">
            <v>0</v>
          </cell>
          <cell r="AX481" t="str">
            <v>0</v>
          </cell>
          <cell r="AY481" t="str">
            <v>0</v>
          </cell>
          <cell r="AZ481" t="str">
            <v>0</v>
          </cell>
          <cell r="BA481" t="str">
            <v>0</v>
          </cell>
          <cell r="BB481" t="str">
            <v>0</v>
          </cell>
          <cell r="BC481" t="str">
            <v>0</v>
          </cell>
          <cell r="BD481" t="str">
            <v>0</v>
          </cell>
          <cell r="BE481" t="str">
            <v>0</v>
          </cell>
          <cell r="BF481" t="str">
            <v>0</v>
          </cell>
          <cell r="BG481" t="str">
            <v>0</v>
          </cell>
          <cell r="BH481" t="str">
            <v>0</v>
          </cell>
          <cell r="BI481" t="str">
            <v>0</v>
          </cell>
          <cell r="BJ481" t="str">
            <v>0</v>
          </cell>
          <cell r="BK481" t="str">
            <v>0</v>
          </cell>
          <cell r="BL481" t="str">
            <v>0</v>
          </cell>
          <cell r="BM481" t="str">
            <v>0</v>
          </cell>
          <cell r="BN481" t="str">
            <v>0</v>
          </cell>
          <cell r="BO481" t="str">
            <v>0</v>
          </cell>
          <cell r="BP481" t="str">
            <v>0</v>
          </cell>
          <cell r="BQ481" t="str">
            <v>0</v>
          </cell>
          <cell r="BR481" t="str">
            <v>0</v>
          </cell>
          <cell r="BS481" t="str">
            <v>0</v>
          </cell>
          <cell r="BT481" t="str">
            <v>0</v>
          </cell>
          <cell r="BU481" t="str">
            <v>0</v>
          </cell>
          <cell r="BV481" t="str">
            <v>0</v>
          </cell>
          <cell r="BW481" t="str">
            <v>0</v>
          </cell>
          <cell r="BX481" t="str">
            <v>0</v>
          </cell>
          <cell r="BY481" t="str">
            <v>0</v>
          </cell>
          <cell r="BZ481" t="str">
            <v>0</v>
          </cell>
          <cell r="CA481" t="str">
            <v>0</v>
          </cell>
          <cell r="CB481" t="str">
            <v>0</v>
          </cell>
          <cell r="CC481" t="str">
            <v>0</v>
          </cell>
          <cell r="CD481" t="str">
            <v>0</v>
          </cell>
          <cell r="CE481" t="str">
            <v>0</v>
          </cell>
          <cell r="CF481" t="str">
            <v>0</v>
          </cell>
          <cell r="CG481" t="str">
            <v>0</v>
          </cell>
          <cell r="CH481" t="str">
            <v>0</v>
          </cell>
          <cell r="CI481" t="str">
            <v>0</v>
          </cell>
          <cell r="CJ481" t="str">
            <v>0</v>
          </cell>
          <cell r="CK481" t="str">
            <v>0</v>
          </cell>
          <cell r="CL481" t="str">
            <v>0</v>
          </cell>
          <cell r="CM481" t="str">
            <v>0</v>
          </cell>
          <cell r="CN481" t="str">
            <v>0</v>
          </cell>
          <cell r="CO481" t="str">
            <v>0</v>
          </cell>
          <cell r="CP481" t="str">
            <v>0</v>
          </cell>
          <cell r="CQ481" t="str">
            <v>0</v>
          </cell>
          <cell r="CR481" t="str">
            <v>0</v>
          </cell>
          <cell r="CS481">
            <v>0</v>
          </cell>
          <cell r="CT481" t="str">
            <v>0</v>
          </cell>
          <cell r="CU481" t="str">
            <v>0</v>
          </cell>
          <cell r="CV481" t="str">
            <v>0</v>
          </cell>
          <cell r="CW481" t="str">
            <v>0</v>
          </cell>
          <cell r="CX481" t="str">
            <v>0</v>
          </cell>
          <cell r="CY481" t="str">
            <v>0</v>
          </cell>
          <cell r="CZ481" t="str">
            <v>0</v>
          </cell>
          <cell r="DA481" t="str">
            <v>0</v>
          </cell>
          <cell r="DB481" t="str">
            <v>0</v>
          </cell>
          <cell r="DC481" t="str">
            <v>0</v>
          </cell>
          <cell r="DD481" t="str">
            <v>0</v>
          </cell>
          <cell r="DE481" t="str">
            <v>0</v>
          </cell>
          <cell r="DF481" t="str">
            <v>0</v>
          </cell>
          <cell r="DG481" t="str">
            <v>0</v>
          </cell>
          <cell r="DH481" t="str">
            <v>0</v>
          </cell>
          <cell r="DI481" t="str">
            <v>0</v>
          </cell>
          <cell r="DJ481" t="str">
            <v>0</v>
          </cell>
          <cell r="DK481" t="str">
            <v>0</v>
          </cell>
          <cell r="DL481" t="str">
            <v>0</v>
          </cell>
          <cell r="DM481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 t="str">
            <v>0</v>
          </cell>
          <cell r="DX481" t="str">
            <v>0</v>
          </cell>
          <cell r="DY481" t="str">
            <v>0</v>
          </cell>
          <cell r="DZ481" t="str">
            <v>0</v>
          </cell>
          <cell r="EA481" t="str">
            <v>0</v>
          </cell>
          <cell r="EB481" t="str">
            <v>0</v>
          </cell>
          <cell r="EC481" t="str">
            <v>0</v>
          </cell>
          <cell r="ED481">
            <v>0</v>
          </cell>
          <cell r="EE481" t="str">
            <v>0</v>
          </cell>
          <cell r="EF481" t="str">
            <v>0</v>
          </cell>
          <cell r="EG481" t="str">
            <v>0</v>
          </cell>
          <cell r="EH481" t="str">
            <v>0</v>
          </cell>
          <cell r="EI481" t="str">
            <v>0</v>
          </cell>
          <cell r="EJ481" t="str">
            <v>0</v>
          </cell>
          <cell r="EK481" t="str">
            <v>0</v>
          </cell>
          <cell r="EL481" t="str">
            <v>0</v>
          </cell>
          <cell r="EM481" t="str">
            <v>0</v>
          </cell>
          <cell r="EN481" t="str">
            <v>0</v>
          </cell>
          <cell r="EO481" t="str">
            <v>0</v>
          </cell>
          <cell r="EP481" t="str">
            <v>0</v>
          </cell>
          <cell r="EQ481" t="str">
            <v>0</v>
          </cell>
          <cell r="ER481" t="str">
            <v>0</v>
          </cell>
          <cell r="ES481" t="str">
            <v>0</v>
          </cell>
          <cell r="ET481" t="str">
            <v>0</v>
          </cell>
          <cell r="EU481" t="str">
            <v>0</v>
          </cell>
          <cell r="EV481" t="str">
            <v>0</v>
          </cell>
          <cell r="EW481" t="str">
            <v>0</v>
          </cell>
          <cell r="EX481" t="str">
            <v>0</v>
          </cell>
          <cell r="EY481" t="str">
            <v>0</v>
          </cell>
          <cell r="EZ481" t="str">
            <v>0</v>
          </cell>
          <cell r="FA481" t="str">
            <v>0</v>
          </cell>
          <cell r="FB481" t="str">
            <v>0</v>
          </cell>
          <cell r="FC481" t="str">
            <v>0</v>
          </cell>
          <cell r="FD481" t="str">
            <v>0</v>
          </cell>
          <cell r="FE481" t="str">
            <v>0</v>
          </cell>
          <cell r="FF481" t="str">
            <v>0</v>
          </cell>
          <cell r="FG481" t="str">
            <v>0</v>
          </cell>
          <cell r="FH481" t="str">
            <v>0</v>
          </cell>
          <cell r="FI481" t="str">
            <v>0</v>
          </cell>
          <cell r="FJ481" t="str">
            <v>0</v>
          </cell>
          <cell r="FK481" t="str">
            <v>0</v>
          </cell>
          <cell r="FL481" t="str">
            <v>0</v>
          </cell>
          <cell r="FM481" t="str">
            <v>0</v>
          </cell>
          <cell r="FN481" t="str">
            <v>0</v>
          </cell>
          <cell r="FO481" t="str">
            <v>0</v>
          </cell>
        </row>
        <row r="482">
          <cell r="A482" t="str">
            <v>RETIA - ZELIM (P-1)</v>
          </cell>
          <cell r="B482" t="str">
            <v>RETIA</v>
          </cell>
          <cell r="C482" t="str">
            <v>ZELIM</v>
          </cell>
          <cell r="D482" t="str">
            <v>P-1</v>
          </cell>
          <cell r="E482">
            <v>0</v>
          </cell>
          <cell r="F482" t="str">
            <v>0</v>
          </cell>
          <cell r="G482">
            <v>0</v>
          </cell>
          <cell r="H482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0</v>
          </cell>
          <cell r="AH482" t="str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 t="str">
            <v>0</v>
          </cell>
          <cell r="CW482" t="str">
            <v>0</v>
          </cell>
          <cell r="CX482" t="str">
            <v>0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 t="str">
            <v>0</v>
          </cell>
          <cell r="DY482" t="str">
            <v>0</v>
          </cell>
          <cell r="DZ482" t="str">
            <v>0</v>
          </cell>
          <cell r="EA482" t="str">
            <v>0</v>
          </cell>
          <cell r="EB482">
            <v>0</v>
          </cell>
          <cell r="EC482">
            <v>0</v>
          </cell>
          <cell r="ED482">
            <v>0</v>
          </cell>
          <cell r="EE482" t="str">
            <v>0</v>
          </cell>
          <cell r="EF482" t="str">
            <v>0</v>
          </cell>
          <cell r="EG482" t="str">
            <v>0</v>
          </cell>
          <cell r="EH482" t="str">
            <v>0</v>
          </cell>
          <cell r="EI482" t="str">
            <v>0</v>
          </cell>
          <cell r="EJ482" t="str">
            <v>0</v>
          </cell>
          <cell r="EK482" t="str">
            <v>0</v>
          </cell>
          <cell r="EL482" t="str">
            <v>0</v>
          </cell>
          <cell r="EM482" t="str">
            <v>0</v>
          </cell>
          <cell r="EN482" t="str">
            <v>0</v>
          </cell>
          <cell r="EO482" t="str">
            <v>0</v>
          </cell>
          <cell r="EP482" t="str">
            <v>0</v>
          </cell>
          <cell r="EQ482" t="str">
            <v>0</v>
          </cell>
          <cell r="ER482" t="str">
            <v>0</v>
          </cell>
          <cell r="ES482" t="str">
            <v>0</v>
          </cell>
          <cell r="ET482" t="str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 t="str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 t="str">
            <v>0</v>
          </cell>
          <cell r="FN482">
            <v>0</v>
          </cell>
          <cell r="FO482">
            <v>0</v>
          </cell>
        </row>
        <row r="483">
          <cell r="A483" t="str">
            <v>RETIA - Zones (P-1)</v>
          </cell>
          <cell r="B483" t="str">
            <v>RETIA</v>
          </cell>
          <cell r="C483" t="str">
            <v>Zones</v>
          </cell>
          <cell r="D483" t="str">
            <v>P-1</v>
          </cell>
          <cell r="E483">
            <v>0</v>
          </cell>
          <cell r="F483" t="str">
            <v>0</v>
          </cell>
          <cell r="G483">
            <v>0</v>
          </cell>
          <cell r="H483">
            <v>0</v>
          </cell>
          <cell r="I483" t="str">
            <v>0</v>
          </cell>
          <cell r="J483" t="str">
            <v>0</v>
          </cell>
          <cell r="K483" t="str">
            <v>0</v>
          </cell>
          <cell r="L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-12.487277690000001</v>
          </cell>
          <cell r="AV483">
            <v>6.1616220799999999</v>
          </cell>
          <cell r="AW483">
            <v>0</v>
          </cell>
          <cell r="AX483">
            <v>0</v>
          </cell>
          <cell r="AY483">
            <v>0</v>
          </cell>
          <cell r="AZ483">
            <v>-0.38375560999999997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7.4764779199999998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1.933E-2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-2.3055945700000002</v>
          </cell>
          <cell r="CE483">
            <v>0</v>
          </cell>
          <cell r="CF483">
            <v>0.14132873569099999</v>
          </cell>
          <cell r="CG483">
            <v>0</v>
          </cell>
          <cell r="CH483">
            <v>0.41048137000000001</v>
          </cell>
          <cell r="CI483">
            <v>-0.14132873569099999</v>
          </cell>
          <cell r="CJ483">
            <v>0</v>
          </cell>
          <cell r="CK483">
            <v>0</v>
          </cell>
          <cell r="CL483">
            <v>0</v>
          </cell>
          <cell r="CM483">
            <v>46.9</v>
          </cell>
          <cell r="CN483">
            <v>0</v>
          </cell>
          <cell r="CO483">
            <v>0</v>
          </cell>
          <cell r="CP483">
            <v>2.9</v>
          </cell>
          <cell r="CQ483">
            <v>0</v>
          </cell>
          <cell r="CR483">
            <v>92.399999999999991</v>
          </cell>
          <cell r="CS483">
            <v>81</v>
          </cell>
          <cell r="CT483">
            <v>-123.6</v>
          </cell>
          <cell r="CU483">
            <v>-123.6</v>
          </cell>
          <cell r="CV483" t="str">
            <v>0</v>
          </cell>
          <cell r="CW483" t="str">
            <v>0</v>
          </cell>
          <cell r="CX483" t="str">
            <v>0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>
            <v>0</v>
          </cell>
          <cell r="DM483">
            <v>-0.79999999999999982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1.5668999999999999E-2</v>
          </cell>
          <cell r="DU483">
            <v>0</v>
          </cell>
          <cell r="DV483">
            <v>0</v>
          </cell>
          <cell r="DW483">
            <v>0</v>
          </cell>
          <cell r="DX483" t="str">
            <v>0</v>
          </cell>
          <cell r="DY483" t="str">
            <v>0</v>
          </cell>
          <cell r="DZ483" t="str">
            <v>0</v>
          </cell>
          <cell r="EA483" t="str">
            <v>0</v>
          </cell>
          <cell r="EB483">
            <v>0</v>
          </cell>
          <cell r="EC483">
            <v>0</v>
          </cell>
          <cell r="ED483">
            <v>6.6801752400000023</v>
          </cell>
          <cell r="EE483" t="str">
            <v>0</v>
          </cell>
          <cell r="EF483" t="str">
            <v>0</v>
          </cell>
          <cell r="EG483" t="str">
            <v>0</v>
          </cell>
          <cell r="EH483" t="str">
            <v>0</v>
          </cell>
          <cell r="EI483" t="str">
            <v>0</v>
          </cell>
          <cell r="EJ483" t="str">
            <v>0</v>
          </cell>
          <cell r="EK483" t="str">
            <v>0</v>
          </cell>
          <cell r="EL483" t="str">
            <v>0</v>
          </cell>
          <cell r="EM483" t="str">
            <v>0</v>
          </cell>
          <cell r="EN483" t="str">
            <v>0</v>
          </cell>
          <cell r="EO483" t="str">
            <v>0</v>
          </cell>
          <cell r="EP483" t="str">
            <v>0</v>
          </cell>
          <cell r="EQ483" t="str">
            <v>0</v>
          </cell>
          <cell r="ER483" t="str">
            <v>0</v>
          </cell>
          <cell r="ES483" t="str">
            <v>0</v>
          </cell>
          <cell r="ET483" t="str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 t="str">
            <v>0</v>
          </cell>
          <cell r="FN483">
            <v>-44.3</v>
          </cell>
          <cell r="FO483">
            <v>-42.599999999999994</v>
          </cell>
        </row>
        <row r="484">
          <cell r="A484" t="str">
            <v>RETIA - AFR (P-2)</v>
          </cell>
          <cell r="B484" t="str">
            <v>RETIA</v>
          </cell>
          <cell r="C484" t="str">
            <v>AFR</v>
          </cell>
          <cell r="D484" t="str">
            <v>P-2</v>
          </cell>
          <cell r="E484" t="str">
            <v>0</v>
          </cell>
          <cell r="F484" t="str">
            <v>0</v>
          </cell>
          <cell r="G484" t="str">
            <v>0</v>
          </cell>
          <cell r="H484" t="str">
            <v>0</v>
          </cell>
          <cell r="I484" t="str">
            <v>0</v>
          </cell>
          <cell r="J484" t="str">
            <v>0</v>
          </cell>
          <cell r="K484" t="str">
            <v>0</v>
          </cell>
          <cell r="L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  <cell r="Z484" t="str">
            <v>0</v>
          </cell>
          <cell r="AA484" t="str">
            <v>0</v>
          </cell>
          <cell r="AB484" t="str">
            <v>0</v>
          </cell>
          <cell r="AC484" t="str">
            <v>0</v>
          </cell>
          <cell r="AD484" t="str">
            <v>0</v>
          </cell>
          <cell r="AE484" t="str">
            <v>0</v>
          </cell>
          <cell r="AF484" t="str">
            <v>0</v>
          </cell>
          <cell r="AG484" t="str">
            <v>0</v>
          </cell>
          <cell r="AH484" t="str">
            <v>0</v>
          </cell>
          <cell r="AI484" t="str">
            <v>0</v>
          </cell>
          <cell r="AJ484" t="str">
            <v>0</v>
          </cell>
          <cell r="AK484" t="str">
            <v>0</v>
          </cell>
          <cell r="AL484" t="str">
            <v>0</v>
          </cell>
          <cell r="AM484" t="str">
            <v>0</v>
          </cell>
          <cell r="AN484" t="str">
            <v>0</v>
          </cell>
          <cell r="AO484" t="str">
            <v>0</v>
          </cell>
          <cell r="AP484" t="str">
            <v>0</v>
          </cell>
          <cell r="AQ484" t="str">
            <v>0</v>
          </cell>
          <cell r="AR484" t="str">
            <v>0</v>
          </cell>
          <cell r="AS484" t="str">
            <v>0</v>
          </cell>
          <cell r="AT484" t="str">
            <v>0</v>
          </cell>
          <cell r="AU484" t="str">
            <v>0</v>
          </cell>
          <cell r="AV484" t="str">
            <v>0</v>
          </cell>
          <cell r="AW484" t="str">
            <v>0</v>
          </cell>
          <cell r="AX484" t="str">
            <v>0</v>
          </cell>
          <cell r="AY484" t="str">
            <v>0</v>
          </cell>
          <cell r="AZ484" t="str">
            <v>0</v>
          </cell>
          <cell r="BA484" t="str">
            <v>0</v>
          </cell>
          <cell r="BB484" t="str">
            <v>0</v>
          </cell>
          <cell r="BC484" t="str">
            <v>0</v>
          </cell>
          <cell r="BD484" t="str">
            <v>0</v>
          </cell>
          <cell r="BE484" t="str">
            <v>0</v>
          </cell>
          <cell r="BF484" t="str">
            <v>0</v>
          </cell>
          <cell r="BG484" t="str">
            <v>0</v>
          </cell>
          <cell r="BH484" t="str">
            <v>0</v>
          </cell>
          <cell r="BI484" t="str">
            <v>0</v>
          </cell>
          <cell r="BJ484" t="str">
            <v>0</v>
          </cell>
          <cell r="BK484" t="str">
            <v>0</v>
          </cell>
          <cell r="BL484" t="str">
            <v>0</v>
          </cell>
          <cell r="BM484" t="str">
            <v>0</v>
          </cell>
          <cell r="BN484" t="str">
            <v>0</v>
          </cell>
          <cell r="BO484" t="str">
            <v>0</v>
          </cell>
          <cell r="BP484" t="str">
            <v>0</v>
          </cell>
          <cell r="BQ484" t="str">
            <v>0</v>
          </cell>
          <cell r="BR484" t="str">
            <v>0</v>
          </cell>
          <cell r="BS484" t="str">
            <v>0</v>
          </cell>
          <cell r="BT484" t="str">
            <v>0</v>
          </cell>
          <cell r="BU484" t="str">
            <v>0</v>
          </cell>
          <cell r="BV484" t="str">
            <v>0</v>
          </cell>
          <cell r="BW484" t="str">
            <v>0</v>
          </cell>
          <cell r="BX484" t="str">
            <v>0</v>
          </cell>
          <cell r="BY484" t="str">
            <v>0</v>
          </cell>
          <cell r="BZ484" t="str">
            <v>0</v>
          </cell>
          <cell r="CA484" t="str">
            <v>0</v>
          </cell>
          <cell r="CB484" t="str">
            <v>0</v>
          </cell>
          <cell r="CC484" t="str">
            <v>0</v>
          </cell>
          <cell r="CD484" t="str">
            <v>0</v>
          </cell>
          <cell r="CE484" t="str">
            <v>0</v>
          </cell>
          <cell r="CF484" t="str">
            <v>0</v>
          </cell>
          <cell r="CG484" t="str">
            <v>0</v>
          </cell>
          <cell r="CH484" t="str">
            <v>0</v>
          </cell>
          <cell r="CI484" t="str">
            <v>0</v>
          </cell>
          <cell r="CJ484" t="str">
            <v>0</v>
          </cell>
          <cell r="CK484" t="str">
            <v>0</v>
          </cell>
          <cell r="CL484" t="str">
            <v>0</v>
          </cell>
          <cell r="CM484" t="str">
            <v>0</v>
          </cell>
          <cell r="CN484" t="str">
            <v>0</v>
          </cell>
          <cell r="CO484" t="str">
            <v>0</v>
          </cell>
          <cell r="CP484" t="str">
            <v>0</v>
          </cell>
          <cell r="CQ484" t="str">
            <v>0</v>
          </cell>
          <cell r="CR484" t="str">
            <v>0</v>
          </cell>
          <cell r="CS484">
            <v>0</v>
          </cell>
          <cell r="CT484" t="str">
            <v>0</v>
          </cell>
          <cell r="CU484" t="str">
            <v>0</v>
          </cell>
          <cell r="CV484" t="str">
            <v>0</v>
          </cell>
          <cell r="CW484" t="str">
            <v>0</v>
          </cell>
          <cell r="CX484" t="str">
            <v>0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 t="str">
            <v>0</v>
          </cell>
          <cell r="DX484" t="str">
            <v>0</v>
          </cell>
          <cell r="DY484" t="str">
            <v>0</v>
          </cell>
          <cell r="DZ484" t="str">
            <v>0</v>
          </cell>
          <cell r="EA484" t="str">
            <v>0</v>
          </cell>
          <cell r="EB484" t="str">
            <v>0</v>
          </cell>
          <cell r="EC484" t="str">
            <v>0</v>
          </cell>
          <cell r="ED484">
            <v>0</v>
          </cell>
          <cell r="EE484" t="str">
            <v>0</v>
          </cell>
          <cell r="EF484" t="str">
            <v>0</v>
          </cell>
          <cell r="EG484" t="str">
            <v>0</v>
          </cell>
          <cell r="EH484" t="str">
            <v>0</v>
          </cell>
          <cell r="EI484" t="str">
            <v>0</v>
          </cell>
          <cell r="EJ484" t="str">
            <v>0</v>
          </cell>
          <cell r="EK484" t="str">
            <v>0</v>
          </cell>
          <cell r="EL484" t="str">
            <v>0</v>
          </cell>
          <cell r="EM484" t="str">
            <v>0</v>
          </cell>
          <cell r="EN484" t="str">
            <v>0</v>
          </cell>
          <cell r="EO484" t="str">
            <v>0</v>
          </cell>
          <cell r="EP484" t="str">
            <v>0</v>
          </cell>
          <cell r="EQ484" t="str">
            <v>0</v>
          </cell>
          <cell r="ER484" t="str">
            <v>0</v>
          </cell>
          <cell r="ES484" t="str">
            <v>0</v>
          </cell>
          <cell r="ET484" t="str">
            <v>0</v>
          </cell>
          <cell r="EU484" t="str">
            <v>0</v>
          </cell>
          <cell r="EV484" t="str">
            <v>0</v>
          </cell>
          <cell r="EW484" t="str">
            <v>0</v>
          </cell>
          <cell r="EX484" t="str">
            <v>0</v>
          </cell>
          <cell r="EY484" t="str">
            <v>0</v>
          </cell>
          <cell r="EZ484" t="str">
            <v>0</v>
          </cell>
          <cell r="FA484" t="str">
            <v>0</v>
          </cell>
          <cell r="FB484" t="str">
            <v>0</v>
          </cell>
          <cell r="FC484" t="str">
            <v>0</v>
          </cell>
          <cell r="FD484" t="str">
            <v>0</v>
          </cell>
          <cell r="FE484" t="str">
            <v>0</v>
          </cell>
          <cell r="FF484" t="str">
            <v>0</v>
          </cell>
          <cell r="FG484" t="str">
            <v>0</v>
          </cell>
          <cell r="FH484" t="str">
            <v>0</v>
          </cell>
          <cell r="FI484" t="str">
            <v>0</v>
          </cell>
          <cell r="FJ484" t="str">
            <v>0</v>
          </cell>
          <cell r="FK484" t="str">
            <v>0</v>
          </cell>
          <cell r="FL484" t="str">
            <v>0</v>
          </cell>
          <cell r="FM484" t="str">
            <v>0</v>
          </cell>
          <cell r="FN484" t="str">
            <v>0</v>
          </cell>
          <cell r="FO484" t="str">
            <v>0</v>
          </cell>
        </row>
        <row r="485">
          <cell r="A485" t="str">
            <v>RETIA - AML (P-2)</v>
          </cell>
          <cell r="B485" t="str">
            <v>RETIA</v>
          </cell>
          <cell r="C485" t="str">
            <v>AML</v>
          </cell>
          <cell r="D485" t="str">
            <v>P-2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 t="str">
            <v>0</v>
          </cell>
          <cell r="L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 t="str">
            <v>0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  <cell r="AJ485" t="str">
            <v>0</v>
          </cell>
          <cell r="AK485" t="str">
            <v>0</v>
          </cell>
          <cell r="AL485" t="str">
            <v>0</v>
          </cell>
          <cell r="AM485" t="str">
            <v>0</v>
          </cell>
          <cell r="AN485" t="str">
            <v>0</v>
          </cell>
          <cell r="AO485" t="str">
            <v>0</v>
          </cell>
          <cell r="AP485" t="str">
            <v>0</v>
          </cell>
          <cell r="AQ485" t="str">
            <v>0</v>
          </cell>
          <cell r="AR485" t="str">
            <v>0</v>
          </cell>
          <cell r="AS485" t="str">
            <v>0</v>
          </cell>
          <cell r="AT485" t="str">
            <v>0</v>
          </cell>
          <cell r="AU485" t="str">
            <v>0</v>
          </cell>
          <cell r="AV485" t="str">
            <v>0</v>
          </cell>
          <cell r="AW485" t="str">
            <v>0</v>
          </cell>
          <cell r="AX485" t="str">
            <v>0</v>
          </cell>
          <cell r="AY485" t="str">
            <v>0</v>
          </cell>
          <cell r="AZ485" t="str">
            <v>0</v>
          </cell>
          <cell r="BA485" t="str">
            <v>0</v>
          </cell>
          <cell r="BB485" t="str">
            <v>0</v>
          </cell>
          <cell r="BC485" t="str">
            <v>0</v>
          </cell>
          <cell r="BD485" t="str">
            <v>0</v>
          </cell>
          <cell r="BE485" t="str">
            <v>0</v>
          </cell>
          <cell r="BF485" t="str">
            <v>0</v>
          </cell>
          <cell r="BG485" t="str">
            <v>0</v>
          </cell>
          <cell r="BH485" t="str">
            <v>0</v>
          </cell>
          <cell r="BI485" t="str">
            <v>0</v>
          </cell>
          <cell r="BJ485" t="str">
            <v>0</v>
          </cell>
          <cell r="BK485" t="str">
            <v>0</v>
          </cell>
          <cell r="BL485" t="str">
            <v>0</v>
          </cell>
          <cell r="BM485" t="str">
            <v>0</v>
          </cell>
          <cell r="BN485" t="str">
            <v>0</v>
          </cell>
          <cell r="BO485" t="str">
            <v>0</v>
          </cell>
          <cell r="BP485" t="str">
            <v>0</v>
          </cell>
          <cell r="BQ485" t="str">
            <v>0</v>
          </cell>
          <cell r="BR485" t="str">
            <v>0</v>
          </cell>
          <cell r="BS485" t="str">
            <v>0</v>
          </cell>
          <cell r="BT485" t="str">
            <v>0</v>
          </cell>
          <cell r="BU485" t="str">
            <v>0</v>
          </cell>
          <cell r="BV485" t="str">
            <v>0</v>
          </cell>
          <cell r="BW485" t="str">
            <v>0</v>
          </cell>
          <cell r="BX485" t="str">
            <v>0</v>
          </cell>
          <cell r="BY485" t="str">
            <v>0</v>
          </cell>
          <cell r="BZ485" t="str">
            <v>0</v>
          </cell>
          <cell r="CA485" t="str">
            <v>0</v>
          </cell>
          <cell r="CB485" t="str">
            <v>0</v>
          </cell>
          <cell r="CC485" t="str">
            <v>0</v>
          </cell>
          <cell r="CD485" t="str">
            <v>0</v>
          </cell>
          <cell r="CE485" t="str">
            <v>0</v>
          </cell>
          <cell r="CF485" t="str">
            <v>0</v>
          </cell>
          <cell r="CG485" t="str">
            <v>0</v>
          </cell>
          <cell r="CH485" t="str">
            <v>0</v>
          </cell>
          <cell r="CI485" t="str">
            <v>0</v>
          </cell>
          <cell r="CJ485" t="str">
            <v>0</v>
          </cell>
          <cell r="CK485" t="str">
            <v>0</v>
          </cell>
          <cell r="CL485" t="str">
            <v>0</v>
          </cell>
          <cell r="CM485" t="str">
            <v>0</v>
          </cell>
          <cell r="CN485" t="str">
            <v>0</v>
          </cell>
          <cell r="CO485" t="str">
            <v>0</v>
          </cell>
          <cell r="CP485" t="str">
            <v>0</v>
          </cell>
          <cell r="CQ485" t="str">
            <v>0</v>
          </cell>
          <cell r="CR485" t="str">
            <v>0</v>
          </cell>
          <cell r="CS485">
            <v>0</v>
          </cell>
          <cell r="CT485" t="str">
            <v>0</v>
          </cell>
          <cell r="CU485" t="str">
            <v>0</v>
          </cell>
          <cell r="CV485" t="str">
            <v>0</v>
          </cell>
          <cell r="CW485" t="str">
            <v>0</v>
          </cell>
          <cell r="CX485" t="str">
            <v>0</v>
          </cell>
          <cell r="CY485" t="str">
            <v>0</v>
          </cell>
          <cell r="CZ485" t="str">
            <v>0</v>
          </cell>
          <cell r="DA485" t="str">
            <v>0</v>
          </cell>
          <cell r="DB485" t="str">
            <v>0</v>
          </cell>
          <cell r="DC485" t="str">
            <v>0</v>
          </cell>
          <cell r="DD485" t="str">
            <v>0</v>
          </cell>
          <cell r="DE485" t="str">
            <v>0</v>
          </cell>
          <cell r="DF485" t="str">
            <v>0</v>
          </cell>
          <cell r="DG485" t="str">
            <v>0</v>
          </cell>
          <cell r="DH485" t="str">
            <v>0</v>
          </cell>
          <cell r="DI485" t="str">
            <v>0</v>
          </cell>
          <cell r="DJ485" t="str">
            <v>0</v>
          </cell>
          <cell r="DK485" t="str">
            <v>0</v>
          </cell>
          <cell r="DL485" t="str">
            <v>0</v>
          </cell>
          <cell r="DM485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 t="str">
            <v>0</v>
          </cell>
          <cell r="DX485" t="str">
            <v>0</v>
          </cell>
          <cell r="DY485" t="str">
            <v>0</v>
          </cell>
          <cell r="DZ485" t="str">
            <v>0</v>
          </cell>
          <cell r="EA485" t="str">
            <v>0</v>
          </cell>
          <cell r="EB485" t="str">
            <v>0</v>
          </cell>
          <cell r="EC485" t="str">
            <v>0</v>
          </cell>
          <cell r="ED485">
            <v>0</v>
          </cell>
          <cell r="EE485" t="str">
            <v>0</v>
          </cell>
          <cell r="EF485" t="str">
            <v>0</v>
          </cell>
          <cell r="EG485" t="str">
            <v>0</v>
          </cell>
          <cell r="EH485" t="str">
            <v>0</v>
          </cell>
          <cell r="EI485" t="str">
            <v>0</v>
          </cell>
          <cell r="EJ485" t="str">
            <v>0</v>
          </cell>
          <cell r="EK485" t="str">
            <v>0</v>
          </cell>
          <cell r="EL485" t="str">
            <v>0</v>
          </cell>
          <cell r="EM485" t="str">
            <v>0</v>
          </cell>
          <cell r="EN485" t="str">
            <v>0</v>
          </cell>
          <cell r="EO485" t="str">
            <v>0</v>
          </cell>
          <cell r="EP485" t="str">
            <v>0</v>
          </cell>
          <cell r="EQ485" t="str">
            <v>0</v>
          </cell>
          <cell r="ER485" t="str">
            <v>0</v>
          </cell>
          <cell r="ES485" t="str">
            <v>0</v>
          </cell>
          <cell r="ET485" t="str">
            <v>0</v>
          </cell>
          <cell r="EU485" t="str">
            <v>0</v>
          </cell>
          <cell r="EV485" t="str">
            <v>0</v>
          </cell>
          <cell r="EW485" t="str">
            <v>0</v>
          </cell>
          <cell r="EX485" t="str">
            <v>0</v>
          </cell>
          <cell r="EY485" t="str">
            <v>0</v>
          </cell>
          <cell r="EZ485" t="str">
            <v>0</v>
          </cell>
          <cell r="FA485" t="str">
            <v>0</v>
          </cell>
          <cell r="FB485" t="str">
            <v>0</v>
          </cell>
          <cell r="FC485" t="str">
            <v>0</v>
          </cell>
          <cell r="FD485" t="str">
            <v>0</v>
          </cell>
          <cell r="FE485" t="str">
            <v>0</v>
          </cell>
          <cell r="FF485" t="str">
            <v>0</v>
          </cell>
          <cell r="FG485" t="str">
            <v>0</v>
          </cell>
          <cell r="FH485" t="str">
            <v>0</v>
          </cell>
          <cell r="FI485" t="str">
            <v>0</v>
          </cell>
          <cell r="FJ485" t="str">
            <v>0</v>
          </cell>
          <cell r="FK485" t="str">
            <v>0</v>
          </cell>
          <cell r="FL485" t="str">
            <v>0</v>
          </cell>
          <cell r="FM485" t="str">
            <v>0</v>
          </cell>
          <cell r="FN485" t="str">
            <v>0</v>
          </cell>
          <cell r="FO485" t="str">
            <v>0</v>
          </cell>
        </row>
        <row r="486">
          <cell r="A486" t="str">
            <v>RETIA - AMN (P-2)</v>
          </cell>
          <cell r="B486" t="str">
            <v>RETIA</v>
          </cell>
          <cell r="C486" t="str">
            <v>AMN</v>
          </cell>
          <cell r="D486" t="str">
            <v>P-2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  <cell r="Z486" t="str">
            <v>0</v>
          </cell>
          <cell r="AA486" t="str">
            <v>0</v>
          </cell>
          <cell r="AB486" t="str">
            <v>0</v>
          </cell>
          <cell r="AC486" t="str">
            <v>0</v>
          </cell>
          <cell r="AD486" t="str">
            <v>0</v>
          </cell>
          <cell r="AE486" t="str">
            <v>0</v>
          </cell>
          <cell r="AF486" t="str">
            <v>0</v>
          </cell>
          <cell r="AG486" t="str">
            <v>0</v>
          </cell>
          <cell r="AH486" t="str">
            <v>0</v>
          </cell>
          <cell r="AI486" t="str">
            <v>0</v>
          </cell>
          <cell r="AJ486" t="str">
            <v>0</v>
          </cell>
          <cell r="AK486" t="str">
            <v>0</v>
          </cell>
          <cell r="AL486" t="str">
            <v>0</v>
          </cell>
          <cell r="AM486" t="str">
            <v>0</v>
          </cell>
          <cell r="AN486" t="str">
            <v>0</v>
          </cell>
          <cell r="AO486" t="str">
            <v>0</v>
          </cell>
          <cell r="AP486" t="str">
            <v>0</v>
          </cell>
          <cell r="AQ486" t="str">
            <v>0</v>
          </cell>
          <cell r="AR486" t="str">
            <v>0</v>
          </cell>
          <cell r="AS486" t="str">
            <v>0</v>
          </cell>
          <cell r="AT486" t="str">
            <v>0</v>
          </cell>
          <cell r="AU486" t="str">
            <v>0</v>
          </cell>
          <cell r="AV486" t="str">
            <v>0</v>
          </cell>
          <cell r="AW486" t="str">
            <v>0</v>
          </cell>
          <cell r="AX486" t="str">
            <v>0</v>
          </cell>
          <cell r="AY486" t="str">
            <v>0</v>
          </cell>
          <cell r="AZ486" t="str">
            <v>0</v>
          </cell>
          <cell r="BA486" t="str">
            <v>0</v>
          </cell>
          <cell r="BB486" t="str">
            <v>0</v>
          </cell>
          <cell r="BC486" t="str">
            <v>0</v>
          </cell>
          <cell r="BD486" t="str">
            <v>0</v>
          </cell>
          <cell r="BE486" t="str">
            <v>0</v>
          </cell>
          <cell r="BF486" t="str">
            <v>0</v>
          </cell>
          <cell r="BG486" t="str">
            <v>0</v>
          </cell>
          <cell r="BH486" t="str">
            <v>0</v>
          </cell>
          <cell r="BI486" t="str">
            <v>0</v>
          </cell>
          <cell r="BJ486" t="str">
            <v>0</v>
          </cell>
          <cell r="BK486" t="str">
            <v>0</v>
          </cell>
          <cell r="BL486" t="str">
            <v>0</v>
          </cell>
          <cell r="BM486" t="str">
            <v>0</v>
          </cell>
          <cell r="BN486" t="str">
            <v>0</v>
          </cell>
          <cell r="BO486" t="str">
            <v>0</v>
          </cell>
          <cell r="BP486" t="str">
            <v>0</v>
          </cell>
          <cell r="BQ486" t="str">
            <v>0</v>
          </cell>
          <cell r="BR486" t="str">
            <v>0</v>
          </cell>
          <cell r="BS486" t="str">
            <v>0</v>
          </cell>
          <cell r="BT486" t="str">
            <v>0</v>
          </cell>
          <cell r="BU486" t="str">
            <v>0</v>
          </cell>
          <cell r="BV486" t="str">
            <v>0</v>
          </cell>
          <cell r="BW486" t="str">
            <v>0</v>
          </cell>
          <cell r="BX486" t="str">
            <v>0</v>
          </cell>
          <cell r="BY486" t="str">
            <v>0</v>
          </cell>
          <cell r="BZ486" t="str">
            <v>0</v>
          </cell>
          <cell r="CA486" t="str">
            <v>0</v>
          </cell>
          <cell r="CB486" t="str">
            <v>0</v>
          </cell>
          <cell r="CC486" t="str">
            <v>0</v>
          </cell>
          <cell r="CD486" t="str">
            <v>0</v>
          </cell>
          <cell r="CE486" t="str">
            <v>0</v>
          </cell>
          <cell r="CF486" t="str">
            <v>0</v>
          </cell>
          <cell r="CG486" t="str">
            <v>0</v>
          </cell>
          <cell r="CH486" t="str">
            <v>0</v>
          </cell>
          <cell r="CI486" t="str">
            <v>0</v>
          </cell>
          <cell r="CJ486" t="str">
            <v>0</v>
          </cell>
          <cell r="CK486" t="str">
            <v>0</v>
          </cell>
          <cell r="CL486" t="str">
            <v>0</v>
          </cell>
          <cell r="CM486" t="str">
            <v>0</v>
          </cell>
          <cell r="CN486" t="str">
            <v>0</v>
          </cell>
          <cell r="CO486" t="str">
            <v>0</v>
          </cell>
          <cell r="CP486" t="str">
            <v>0</v>
          </cell>
          <cell r="CQ486" t="str">
            <v>0</v>
          </cell>
          <cell r="CR486" t="str">
            <v>0</v>
          </cell>
          <cell r="CS486">
            <v>0</v>
          </cell>
          <cell r="CT486" t="str">
            <v>0</v>
          </cell>
          <cell r="CU486" t="str">
            <v>0</v>
          </cell>
          <cell r="CV486" t="str">
            <v>0</v>
          </cell>
          <cell r="CW486" t="str">
            <v>0</v>
          </cell>
          <cell r="CX486" t="str">
            <v>0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 t="str">
            <v>0</v>
          </cell>
          <cell r="DX486" t="str">
            <v>0</v>
          </cell>
          <cell r="DY486" t="str">
            <v>0</v>
          </cell>
          <cell r="DZ486" t="str">
            <v>0</v>
          </cell>
          <cell r="EA486" t="str">
            <v>0</v>
          </cell>
          <cell r="EB486" t="str">
            <v>0</v>
          </cell>
          <cell r="EC486" t="str">
            <v>0</v>
          </cell>
          <cell r="ED486">
            <v>0</v>
          </cell>
          <cell r="EE486" t="str">
            <v>0</v>
          </cell>
          <cell r="EF486" t="str">
            <v>0</v>
          </cell>
          <cell r="EG486" t="str">
            <v>0</v>
          </cell>
          <cell r="EH486" t="str">
            <v>0</v>
          </cell>
          <cell r="EI486" t="str">
            <v>0</v>
          </cell>
          <cell r="EJ486" t="str">
            <v>0</v>
          </cell>
          <cell r="EK486" t="str">
            <v>0</v>
          </cell>
          <cell r="EL486" t="str">
            <v>0</v>
          </cell>
          <cell r="EM486" t="str">
            <v>0</v>
          </cell>
          <cell r="EN486" t="str">
            <v>0</v>
          </cell>
          <cell r="EO486" t="str">
            <v>0</v>
          </cell>
          <cell r="EP486" t="str">
            <v>0</v>
          </cell>
          <cell r="EQ486" t="str">
            <v>0</v>
          </cell>
          <cell r="ER486" t="str">
            <v>0</v>
          </cell>
          <cell r="ES486" t="str">
            <v>0</v>
          </cell>
          <cell r="ET486" t="str">
            <v>0</v>
          </cell>
          <cell r="EU486" t="str">
            <v>0</v>
          </cell>
          <cell r="EV486" t="str">
            <v>0</v>
          </cell>
          <cell r="EW486" t="str">
            <v>0</v>
          </cell>
          <cell r="EX486" t="str">
            <v>0</v>
          </cell>
          <cell r="EY486" t="str">
            <v>0</v>
          </cell>
          <cell r="EZ486" t="str">
            <v>0</v>
          </cell>
          <cell r="FA486" t="str">
            <v>0</v>
          </cell>
          <cell r="FB486" t="str">
            <v>0</v>
          </cell>
          <cell r="FC486" t="str">
            <v>0</v>
          </cell>
          <cell r="FD486" t="str">
            <v>0</v>
          </cell>
          <cell r="FE486" t="str">
            <v>0</v>
          </cell>
          <cell r="FF486" t="str">
            <v>0</v>
          </cell>
          <cell r="FG486" t="str">
            <v>0</v>
          </cell>
          <cell r="FH486" t="str">
            <v>0</v>
          </cell>
          <cell r="FI486" t="str">
            <v>0</v>
          </cell>
          <cell r="FJ486" t="str">
            <v>0</v>
          </cell>
          <cell r="FK486" t="str">
            <v>0</v>
          </cell>
          <cell r="FL486" t="str">
            <v>0</v>
          </cell>
          <cell r="FM486" t="str">
            <v>0</v>
          </cell>
          <cell r="FN486" t="str">
            <v>0</v>
          </cell>
          <cell r="FO486" t="str">
            <v>0</v>
          </cell>
        </row>
        <row r="487">
          <cell r="A487" t="str">
            <v>RETIA - EHF (P-2)</v>
          </cell>
          <cell r="B487" t="str">
            <v>RETIA</v>
          </cell>
          <cell r="C487" t="str">
            <v>EHF</v>
          </cell>
          <cell r="D487" t="str">
            <v>P-2</v>
          </cell>
          <cell r="E487">
            <v>0</v>
          </cell>
          <cell r="F487" t="str">
            <v>0</v>
          </cell>
          <cell r="G487">
            <v>0</v>
          </cell>
          <cell r="H487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 t="str">
            <v>0</v>
          </cell>
          <cell r="CW487" t="str">
            <v>0</v>
          </cell>
          <cell r="CX487" t="str">
            <v>0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 t="str">
            <v>0</v>
          </cell>
          <cell r="DY487" t="str">
            <v>0</v>
          </cell>
          <cell r="DZ487" t="str">
            <v>0</v>
          </cell>
          <cell r="EA487" t="str">
            <v>0</v>
          </cell>
          <cell r="EB487">
            <v>0</v>
          </cell>
          <cell r="EC487">
            <v>0</v>
          </cell>
          <cell r="ED487">
            <v>0</v>
          </cell>
          <cell r="EE487" t="str">
            <v>0</v>
          </cell>
          <cell r="EF487" t="str">
            <v>0</v>
          </cell>
          <cell r="EG487" t="str">
            <v>0</v>
          </cell>
          <cell r="EH487" t="str">
            <v>0</v>
          </cell>
          <cell r="EI487" t="str">
            <v>0</v>
          </cell>
          <cell r="EJ487" t="str">
            <v>0</v>
          </cell>
          <cell r="EK487" t="str">
            <v>0</v>
          </cell>
          <cell r="EL487" t="str">
            <v>0</v>
          </cell>
          <cell r="EM487" t="str">
            <v>0</v>
          </cell>
          <cell r="EN487" t="str">
            <v>0</v>
          </cell>
          <cell r="EO487" t="str">
            <v>0</v>
          </cell>
          <cell r="EP487" t="str">
            <v>0</v>
          </cell>
          <cell r="EQ487" t="str">
            <v>0</v>
          </cell>
          <cell r="ER487" t="str">
            <v>0</v>
          </cell>
          <cell r="ES487" t="str">
            <v>0</v>
          </cell>
          <cell r="ET487" t="str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 t="str">
            <v>0</v>
          </cell>
          <cell r="FN487" t="str">
            <v>0</v>
          </cell>
          <cell r="FO487">
            <v>0</v>
          </cell>
        </row>
        <row r="488">
          <cell r="A488" t="str">
            <v>RETIA - EOO (P-2)</v>
          </cell>
          <cell r="B488" t="str">
            <v>RETIA</v>
          </cell>
          <cell r="C488" t="str">
            <v>EOO</v>
          </cell>
          <cell r="D488" t="str">
            <v>P-2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  <cell r="Z488" t="str">
            <v>0</v>
          </cell>
          <cell r="AA488" t="str">
            <v>0</v>
          </cell>
          <cell r="AB488" t="str">
            <v>0</v>
          </cell>
          <cell r="AC488" t="str">
            <v>0</v>
          </cell>
          <cell r="AD488" t="str">
            <v>0</v>
          </cell>
          <cell r="AE488" t="str">
            <v>0</v>
          </cell>
          <cell r="AF488" t="str">
            <v>0</v>
          </cell>
          <cell r="AG488" t="str">
            <v>0</v>
          </cell>
          <cell r="AH488" t="str">
            <v>0</v>
          </cell>
          <cell r="AI488" t="str">
            <v>0</v>
          </cell>
          <cell r="AJ488" t="str">
            <v>0</v>
          </cell>
          <cell r="AK488" t="str">
            <v>0</v>
          </cell>
          <cell r="AL488" t="str">
            <v>0</v>
          </cell>
          <cell r="AM488" t="str">
            <v>0</v>
          </cell>
          <cell r="AN488" t="str">
            <v>0</v>
          </cell>
          <cell r="AO488" t="str">
            <v>0</v>
          </cell>
          <cell r="AP488" t="str">
            <v>0</v>
          </cell>
          <cell r="AQ488" t="str">
            <v>0</v>
          </cell>
          <cell r="AR488" t="str">
            <v>0</v>
          </cell>
          <cell r="AS488" t="str">
            <v>0</v>
          </cell>
          <cell r="AT488" t="str">
            <v>0</v>
          </cell>
          <cell r="AU488" t="str">
            <v>0</v>
          </cell>
          <cell r="AV488" t="str">
            <v>0</v>
          </cell>
          <cell r="AW488" t="str">
            <v>0</v>
          </cell>
          <cell r="AX488" t="str">
            <v>0</v>
          </cell>
          <cell r="AY488" t="str">
            <v>0</v>
          </cell>
          <cell r="AZ488" t="str">
            <v>0</v>
          </cell>
          <cell r="BA488" t="str">
            <v>0</v>
          </cell>
          <cell r="BB488" t="str">
            <v>0</v>
          </cell>
          <cell r="BC488" t="str">
            <v>0</v>
          </cell>
          <cell r="BD488" t="str">
            <v>0</v>
          </cell>
          <cell r="BE488" t="str">
            <v>0</v>
          </cell>
          <cell r="BF488" t="str">
            <v>0</v>
          </cell>
          <cell r="BG488" t="str">
            <v>0</v>
          </cell>
          <cell r="BH488" t="str">
            <v>0</v>
          </cell>
          <cell r="BI488" t="str">
            <v>0</v>
          </cell>
          <cell r="BJ488" t="str">
            <v>0</v>
          </cell>
          <cell r="BK488" t="str">
            <v>0</v>
          </cell>
          <cell r="BL488" t="str">
            <v>0</v>
          </cell>
          <cell r="BM488" t="str">
            <v>0</v>
          </cell>
          <cell r="BN488" t="str">
            <v>0</v>
          </cell>
          <cell r="BO488" t="str">
            <v>0</v>
          </cell>
          <cell r="BP488" t="str">
            <v>0</v>
          </cell>
          <cell r="BQ488" t="str">
            <v>0</v>
          </cell>
          <cell r="BR488" t="str">
            <v>0</v>
          </cell>
          <cell r="BS488" t="str">
            <v>0</v>
          </cell>
          <cell r="BT488" t="str">
            <v>0</v>
          </cell>
          <cell r="BU488" t="str">
            <v>0</v>
          </cell>
          <cell r="BV488" t="str">
            <v>0</v>
          </cell>
          <cell r="BW488" t="str">
            <v>0</v>
          </cell>
          <cell r="BX488" t="str">
            <v>0</v>
          </cell>
          <cell r="BY488" t="str">
            <v>0</v>
          </cell>
          <cell r="BZ488" t="str">
            <v>0</v>
          </cell>
          <cell r="CA488" t="str">
            <v>0</v>
          </cell>
          <cell r="CB488" t="str">
            <v>0</v>
          </cell>
          <cell r="CC488" t="str">
            <v>0</v>
          </cell>
          <cell r="CD488" t="str">
            <v>0</v>
          </cell>
          <cell r="CE488" t="str">
            <v>0</v>
          </cell>
          <cell r="CF488" t="str">
            <v>0</v>
          </cell>
          <cell r="CG488" t="str">
            <v>0</v>
          </cell>
          <cell r="CH488" t="str">
            <v>0</v>
          </cell>
          <cell r="CI488" t="str">
            <v>0</v>
          </cell>
          <cell r="CJ488" t="str">
            <v>0</v>
          </cell>
          <cell r="CK488" t="str">
            <v>0</v>
          </cell>
          <cell r="CL488" t="str">
            <v>0</v>
          </cell>
          <cell r="CM488" t="str">
            <v>0</v>
          </cell>
          <cell r="CN488" t="str">
            <v>0</v>
          </cell>
          <cell r="CO488" t="str">
            <v>0</v>
          </cell>
          <cell r="CP488" t="str">
            <v>0</v>
          </cell>
          <cell r="CQ488" t="str">
            <v>0</v>
          </cell>
          <cell r="CR488" t="str">
            <v>0</v>
          </cell>
          <cell r="CS488">
            <v>0</v>
          </cell>
          <cell r="CT488" t="str">
            <v>0</v>
          </cell>
          <cell r="CU488" t="str">
            <v>0</v>
          </cell>
          <cell r="CV488" t="str">
            <v>0</v>
          </cell>
          <cell r="CW488" t="str">
            <v>0</v>
          </cell>
          <cell r="CX488" t="str">
            <v>0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 t="str">
            <v>0</v>
          </cell>
          <cell r="DX488" t="str">
            <v>0</v>
          </cell>
          <cell r="DY488" t="str">
            <v>0</v>
          </cell>
          <cell r="DZ488" t="str">
            <v>0</v>
          </cell>
          <cell r="EA488" t="str">
            <v>0</v>
          </cell>
          <cell r="EB488" t="str">
            <v>0</v>
          </cell>
          <cell r="EC488" t="str">
            <v>0</v>
          </cell>
          <cell r="ED488">
            <v>0</v>
          </cell>
          <cell r="EE488" t="str">
            <v>0</v>
          </cell>
          <cell r="EF488" t="str">
            <v>0</v>
          </cell>
          <cell r="EG488" t="str">
            <v>0</v>
          </cell>
          <cell r="EH488" t="str">
            <v>0</v>
          </cell>
          <cell r="EI488" t="str">
            <v>0</v>
          </cell>
          <cell r="EJ488" t="str">
            <v>0</v>
          </cell>
          <cell r="EK488" t="str">
            <v>0</v>
          </cell>
          <cell r="EL488" t="str">
            <v>0</v>
          </cell>
          <cell r="EM488" t="str">
            <v>0</v>
          </cell>
          <cell r="EN488" t="str">
            <v>0</v>
          </cell>
          <cell r="EO488" t="str">
            <v>0</v>
          </cell>
          <cell r="EP488" t="str">
            <v>0</v>
          </cell>
          <cell r="EQ488" t="str">
            <v>0</v>
          </cell>
          <cell r="ER488" t="str">
            <v>0</v>
          </cell>
          <cell r="ES488" t="str">
            <v>0</v>
          </cell>
          <cell r="ET488" t="str">
            <v>0</v>
          </cell>
          <cell r="EU488" t="str">
            <v>0</v>
          </cell>
          <cell r="EV488" t="str">
            <v>0</v>
          </cell>
          <cell r="EW488" t="str">
            <v>0</v>
          </cell>
          <cell r="EX488" t="str">
            <v>0</v>
          </cell>
          <cell r="EY488" t="str">
            <v>0</v>
          </cell>
          <cell r="EZ488" t="str">
            <v>0</v>
          </cell>
          <cell r="FA488" t="str">
            <v>0</v>
          </cell>
          <cell r="FB488" t="str">
            <v>0</v>
          </cell>
          <cell r="FC488" t="str">
            <v>0</v>
          </cell>
          <cell r="FD488" t="str">
            <v>0</v>
          </cell>
          <cell r="FE488" t="str">
            <v>0</v>
          </cell>
          <cell r="FF488" t="str">
            <v>0</v>
          </cell>
          <cell r="FG488" t="str">
            <v>0</v>
          </cell>
          <cell r="FH488" t="str">
            <v>0</v>
          </cell>
          <cell r="FI488" t="str">
            <v>0</v>
          </cell>
          <cell r="FJ488" t="str">
            <v>0</v>
          </cell>
          <cell r="FK488" t="str">
            <v>0</v>
          </cell>
          <cell r="FL488" t="str">
            <v>0</v>
          </cell>
          <cell r="FM488" t="str">
            <v>0</v>
          </cell>
          <cell r="FN488" t="str">
            <v>0</v>
          </cell>
          <cell r="FO488" t="str">
            <v>0</v>
          </cell>
        </row>
        <row r="489">
          <cell r="A489" t="str">
            <v>RETIA - FRA (P-2)</v>
          </cell>
          <cell r="B489" t="str">
            <v>RETIA</v>
          </cell>
          <cell r="C489" t="str">
            <v>FRA</v>
          </cell>
          <cell r="D489" t="str">
            <v>P-2</v>
          </cell>
          <cell r="E489">
            <v>0</v>
          </cell>
          <cell r="F489" t="str">
            <v>0</v>
          </cell>
          <cell r="G489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  <cell r="Z489">
            <v>0</v>
          </cell>
          <cell r="AA489" t="str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-1.431E-3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-10.37973581</v>
          </cell>
          <cell r="AV489">
            <v>5.6500406399999994</v>
          </cell>
          <cell r="AW489">
            <v>0</v>
          </cell>
          <cell r="AX489">
            <v>0</v>
          </cell>
          <cell r="AY489">
            <v>0</v>
          </cell>
          <cell r="AZ489">
            <v>-0.38837768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5.7408786200000002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2.454015E-2</v>
          </cell>
          <cell r="BS489">
            <v>0</v>
          </cell>
          <cell r="BT489" t="str">
            <v>0</v>
          </cell>
          <cell r="BU489">
            <v>0</v>
          </cell>
          <cell r="BV489">
            <v>3.2933999999999998E-2</v>
          </cell>
          <cell r="BW489">
            <v>0</v>
          </cell>
          <cell r="BX489">
            <v>0</v>
          </cell>
          <cell r="BY489" t="str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-4.4273587299999999</v>
          </cell>
          <cell r="CE489" t="str">
            <v>0</v>
          </cell>
          <cell r="CF489">
            <v>0.30934873530000001</v>
          </cell>
          <cell r="CG489">
            <v>0</v>
          </cell>
          <cell r="CH489">
            <v>0.89845072000000004</v>
          </cell>
          <cell r="CI489">
            <v>-0.30934873530000001</v>
          </cell>
          <cell r="CJ489" t="str">
            <v>0</v>
          </cell>
          <cell r="CK489" t="str">
            <v>0</v>
          </cell>
          <cell r="CL489" t="str">
            <v>0</v>
          </cell>
          <cell r="CM489">
            <v>49.5</v>
          </cell>
          <cell r="CN489">
            <v>0</v>
          </cell>
          <cell r="CO489">
            <v>0</v>
          </cell>
          <cell r="CP489">
            <v>2.1</v>
          </cell>
          <cell r="CQ489">
            <v>0</v>
          </cell>
          <cell r="CR489">
            <v>97.6</v>
          </cell>
          <cell r="CS489">
            <v>84.699999999999989</v>
          </cell>
          <cell r="CT489">
            <v>-130.69999999999999</v>
          </cell>
          <cell r="CU489">
            <v>-130.69999999999999</v>
          </cell>
          <cell r="CV489" t="str">
            <v>0</v>
          </cell>
          <cell r="CW489" t="str">
            <v>0</v>
          </cell>
          <cell r="CX489" t="str">
            <v>0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>
            <v>-0.5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.177066</v>
          </cell>
          <cell r="DU489">
            <v>0</v>
          </cell>
          <cell r="DV489">
            <v>0</v>
          </cell>
          <cell r="DW489">
            <v>0</v>
          </cell>
          <cell r="DX489" t="str">
            <v>0</v>
          </cell>
          <cell r="DY489" t="str">
            <v>0</v>
          </cell>
          <cell r="DZ489" t="str">
            <v>0</v>
          </cell>
          <cell r="EA489" t="str">
            <v>0</v>
          </cell>
          <cell r="EB489">
            <v>0</v>
          </cell>
          <cell r="EC489">
            <v>0</v>
          </cell>
          <cell r="ED489">
            <v>4.1472156000000009</v>
          </cell>
          <cell r="EE489" t="str">
            <v>0</v>
          </cell>
          <cell r="EF489" t="str">
            <v>0</v>
          </cell>
          <cell r="EG489" t="str">
            <v>0</v>
          </cell>
          <cell r="EH489" t="str">
            <v>0</v>
          </cell>
          <cell r="EI489" t="str">
            <v>0</v>
          </cell>
          <cell r="EJ489" t="str">
            <v>0</v>
          </cell>
          <cell r="EK489" t="str">
            <v>0</v>
          </cell>
          <cell r="EL489" t="str">
            <v>0</v>
          </cell>
          <cell r="EM489" t="str">
            <v>0</v>
          </cell>
          <cell r="EN489" t="str">
            <v>0</v>
          </cell>
          <cell r="EO489" t="str">
            <v>0</v>
          </cell>
          <cell r="EP489" t="str">
            <v>0</v>
          </cell>
          <cell r="EQ489" t="str">
            <v>0</v>
          </cell>
          <cell r="ER489" t="str">
            <v>0</v>
          </cell>
          <cell r="ES489" t="str">
            <v>0</v>
          </cell>
          <cell r="ET489" t="str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 t="str">
            <v>0</v>
          </cell>
          <cell r="FN489" t="str">
            <v>0</v>
          </cell>
          <cell r="FO489">
            <v>-45.999999999999993</v>
          </cell>
        </row>
        <row r="490">
          <cell r="A490" t="str">
            <v>RETIA - MOR (P-2)</v>
          </cell>
          <cell r="B490" t="str">
            <v>RETIA</v>
          </cell>
          <cell r="C490" t="str">
            <v>MOR</v>
          </cell>
          <cell r="D490" t="str">
            <v>P-2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  <cell r="Z490" t="str">
            <v>0</v>
          </cell>
          <cell r="AA490" t="str">
            <v>0</v>
          </cell>
          <cell r="AB490" t="str">
            <v>0</v>
          </cell>
          <cell r="AC490" t="str">
            <v>0</v>
          </cell>
          <cell r="AD490" t="str">
            <v>0</v>
          </cell>
          <cell r="AE490" t="str">
            <v>0</v>
          </cell>
          <cell r="AF490" t="str">
            <v>0</v>
          </cell>
          <cell r="AG490" t="str">
            <v>0</v>
          </cell>
          <cell r="AH490" t="str">
            <v>0</v>
          </cell>
          <cell r="AI490" t="str">
            <v>0</v>
          </cell>
          <cell r="AJ490" t="str">
            <v>0</v>
          </cell>
          <cell r="AK490" t="str">
            <v>0</v>
          </cell>
          <cell r="AL490" t="str">
            <v>0</v>
          </cell>
          <cell r="AM490" t="str">
            <v>0</v>
          </cell>
          <cell r="AN490" t="str">
            <v>0</v>
          </cell>
          <cell r="AO490" t="str">
            <v>0</v>
          </cell>
          <cell r="AP490" t="str">
            <v>0</v>
          </cell>
          <cell r="AQ490" t="str">
            <v>0</v>
          </cell>
          <cell r="AR490" t="str">
            <v>0</v>
          </cell>
          <cell r="AS490" t="str">
            <v>0</v>
          </cell>
          <cell r="AT490" t="str">
            <v>0</v>
          </cell>
          <cell r="AU490" t="str">
            <v>0</v>
          </cell>
          <cell r="AV490" t="str">
            <v>0</v>
          </cell>
          <cell r="AW490" t="str">
            <v>0</v>
          </cell>
          <cell r="AX490" t="str">
            <v>0</v>
          </cell>
          <cell r="AY490" t="str">
            <v>0</v>
          </cell>
          <cell r="AZ490" t="str">
            <v>0</v>
          </cell>
          <cell r="BA490" t="str">
            <v>0</v>
          </cell>
          <cell r="BB490" t="str">
            <v>0</v>
          </cell>
          <cell r="BC490" t="str">
            <v>0</v>
          </cell>
          <cell r="BD490" t="str">
            <v>0</v>
          </cell>
          <cell r="BE490" t="str">
            <v>0</v>
          </cell>
          <cell r="BF490" t="str">
            <v>0</v>
          </cell>
          <cell r="BG490" t="str">
            <v>0</v>
          </cell>
          <cell r="BH490" t="str">
            <v>0</v>
          </cell>
          <cell r="BI490" t="str">
            <v>0</v>
          </cell>
          <cell r="BJ490" t="str">
            <v>0</v>
          </cell>
          <cell r="BK490" t="str">
            <v>0</v>
          </cell>
          <cell r="BL490" t="str">
            <v>0</v>
          </cell>
          <cell r="BM490" t="str">
            <v>0</v>
          </cell>
          <cell r="BN490" t="str">
            <v>0</v>
          </cell>
          <cell r="BO490" t="str">
            <v>0</v>
          </cell>
          <cell r="BP490" t="str">
            <v>0</v>
          </cell>
          <cell r="BQ490" t="str">
            <v>0</v>
          </cell>
          <cell r="BR490" t="str">
            <v>0</v>
          </cell>
          <cell r="BS490" t="str">
            <v>0</v>
          </cell>
          <cell r="BT490" t="str">
            <v>0</v>
          </cell>
          <cell r="BU490" t="str">
            <v>0</v>
          </cell>
          <cell r="BV490" t="str">
            <v>0</v>
          </cell>
          <cell r="BW490" t="str">
            <v>0</v>
          </cell>
          <cell r="BX490" t="str">
            <v>0</v>
          </cell>
          <cell r="BY490" t="str">
            <v>0</v>
          </cell>
          <cell r="BZ490" t="str">
            <v>0</v>
          </cell>
          <cell r="CA490" t="str">
            <v>0</v>
          </cell>
          <cell r="CB490" t="str">
            <v>0</v>
          </cell>
          <cell r="CC490" t="str">
            <v>0</v>
          </cell>
          <cell r="CD490" t="str">
            <v>0</v>
          </cell>
          <cell r="CE490" t="str">
            <v>0</v>
          </cell>
          <cell r="CF490" t="str">
            <v>0</v>
          </cell>
          <cell r="CG490" t="str">
            <v>0</v>
          </cell>
          <cell r="CH490" t="str">
            <v>0</v>
          </cell>
          <cell r="CI490" t="str">
            <v>0</v>
          </cell>
          <cell r="CJ490" t="str">
            <v>0</v>
          </cell>
          <cell r="CK490" t="str">
            <v>0</v>
          </cell>
          <cell r="CL490" t="str">
            <v>0</v>
          </cell>
          <cell r="CM490" t="str">
            <v>0</v>
          </cell>
          <cell r="CN490" t="str">
            <v>0</v>
          </cell>
          <cell r="CO490" t="str">
            <v>0</v>
          </cell>
          <cell r="CP490" t="str">
            <v>0</v>
          </cell>
          <cell r="CQ490" t="str">
            <v>0</v>
          </cell>
          <cell r="CR490" t="str">
            <v>0</v>
          </cell>
          <cell r="CS490">
            <v>0</v>
          </cell>
          <cell r="CT490" t="str">
            <v>0</v>
          </cell>
          <cell r="CU490" t="str">
            <v>0</v>
          </cell>
          <cell r="CV490" t="str">
            <v>0</v>
          </cell>
          <cell r="CW490" t="str">
            <v>0</v>
          </cell>
          <cell r="CX490" t="str">
            <v>0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 t="str">
            <v>0</v>
          </cell>
          <cell r="DX490" t="str">
            <v>0</v>
          </cell>
          <cell r="DY490" t="str">
            <v>0</v>
          </cell>
          <cell r="DZ490" t="str">
            <v>0</v>
          </cell>
          <cell r="EA490" t="str">
            <v>0</v>
          </cell>
          <cell r="EB490" t="str">
            <v>0</v>
          </cell>
          <cell r="EC490" t="str">
            <v>0</v>
          </cell>
          <cell r="ED490">
            <v>0</v>
          </cell>
          <cell r="EE490" t="str">
            <v>0</v>
          </cell>
          <cell r="EF490" t="str">
            <v>0</v>
          </cell>
          <cell r="EG490" t="str">
            <v>0</v>
          </cell>
          <cell r="EH490" t="str">
            <v>0</v>
          </cell>
          <cell r="EI490" t="str">
            <v>0</v>
          </cell>
          <cell r="EJ490" t="str">
            <v>0</v>
          </cell>
          <cell r="EK490" t="str">
            <v>0</v>
          </cell>
          <cell r="EL490" t="str">
            <v>0</v>
          </cell>
          <cell r="EM490" t="str">
            <v>0</v>
          </cell>
          <cell r="EN490" t="str">
            <v>0</v>
          </cell>
          <cell r="EO490" t="str">
            <v>0</v>
          </cell>
          <cell r="EP490" t="str">
            <v>0</v>
          </cell>
          <cell r="EQ490" t="str">
            <v>0</v>
          </cell>
          <cell r="ER490" t="str">
            <v>0</v>
          </cell>
          <cell r="ES490" t="str">
            <v>0</v>
          </cell>
          <cell r="ET490" t="str">
            <v>0</v>
          </cell>
          <cell r="EU490" t="str">
            <v>0</v>
          </cell>
          <cell r="EV490" t="str">
            <v>0</v>
          </cell>
          <cell r="EW490" t="str">
            <v>0</v>
          </cell>
          <cell r="EX490" t="str">
            <v>0</v>
          </cell>
          <cell r="EY490" t="str">
            <v>0</v>
          </cell>
          <cell r="EZ490" t="str">
            <v>0</v>
          </cell>
          <cell r="FA490" t="str">
            <v>0</v>
          </cell>
          <cell r="FB490" t="str">
            <v>0</v>
          </cell>
          <cell r="FC490" t="str">
            <v>0</v>
          </cell>
          <cell r="FD490" t="str">
            <v>0</v>
          </cell>
          <cell r="FE490" t="str">
            <v>0</v>
          </cell>
          <cell r="FF490" t="str">
            <v>0</v>
          </cell>
          <cell r="FG490" t="str">
            <v>0</v>
          </cell>
          <cell r="FH490" t="str">
            <v>0</v>
          </cell>
          <cell r="FI490" t="str">
            <v>0</v>
          </cell>
          <cell r="FJ490" t="str">
            <v>0</v>
          </cell>
          <cell r="FK490" t="str">
            <v>0</v>
          </cell>
          <cell r="FL490" t="str">
            <v>0</v>
          </cell>
          <cell r="FM490" t="str">
            <v>0</v>
          </cell>
          <cell r="FN490" t="str">
            <v>0</v>
          </cell>
          <cell r="FO490" t="str">
            <v>0</v>
          </cell>
        </row>
        <row r="491">
          <cell r="A491" t="str">
            <v>RETIA - ZELIM (P-2)</v>
          </cell>
          <cell r="B491" t="str">
            <v>RETIA</v>
          </cell>
          <cell r="C491" t="str">
            <v>ZELIM</v>
          </cell>
          <cell r="D491" t="str">
            <v>P-2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 t="str">
            <v>0</v>
          </cell>
          <cell r="K491" t="str">
            <v>0</v>
          </cell>
          <cell r="L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  <cell r="Z491" t="str">
            <v>0</v>
          </cell>
          <cell r="AA491" t="str">
            <v>0</v>
          </cell>
          <cell r="AB491" t="str">
            <v>0</v>
          </cell>
          <cell r="AC491" t="str">
            <v>0</v>
          </cell>
          <cell r="AD491" t="str">
            <v>0</v>
          </cell>
          <cell r="AE491" t="str">
            <v>0</v>
          </cell>
          <cell r="AF491" t="str">
            <v>0</v>
          </cell>
          <cell r="AG491" t="str">
            <v>0</v>
          </cell>
          <cell r="AH491" t="str">
            <v>0</v>
          </cell>
          <cell r="AI491" t="str">
            <v>0</v>
          </cell>
          <cell r="AJ491" t="str">
            <v>0</v>
          </cell>
          <cell r="AK491" t="str">
            <v>0</v>
          </cell>
          <cell r="AL491" t="str">
            <v>0</v>
          </cell>
          <cell r="AM491" t="str">
            <v>0</v>
          </cell>
          <cell r="AN491" t="str">
            <v>0</v>
          </cell>
          <cell r="AO491" t="str">
            <v>0</v>
          </cell>
          <cell r="AP491" t="str">
            <v>0</v>
          </cell>
          <cell r="AQ491" t="str">
            <v>0</v>
          </cell>
          <cell r="AR491" t="str">
            <v>0</v>
          </cell>
          <cell r="AS491" t="str">
            <v>0</v>
          </cell>
          <cell r="AT491" t="str">
            <v>0</v>
          </cell>
          <cell r="AU491" t="str">
            <v>0</v>
          </cell>
          <cell r="AV491" t="str">
            <v>0</v>
          </cell>
          <cell r="AW491" t="str">
            <v>0</v>
          </cell>
          <cell r="AX491" t="str">
            <v>0</v>
          </cell>
          <cell r="AY491" t="str">
            <v>0</v>
          </cell>
          <cell r="AZ491" t="str">
            <v>0</v>
          </cell>
          <cell r="BA491" t="str">
            <v>0</v>
          </cell>
          <cell r="BB491" t="str">
            <v>0</v>
          </cell>
          <cell r="BC491" t="str">
            <v>0</v>
          </cell>
          <cell r="BD491" t="str">
            <v>0</v>
          </cell>
          <cell r="BE491" t="str">
            <v>0</v>
          </cell>
          <cell r="BF491" t="str">
            <v>0</v>
          </cell>
          <cell r="BG491" t="str">
            <v>0</v>
          </cell>
          <cell r="BH491" t="str">
            <v>0</v>
          </cell>
          <cell r="BI491" t="str">
            <v>0</v>
          </cell>
          <cell r="BJ491" t="str">
            <v>0</v>
          </cell>
          <cell r="BK491" t="str">
            <v>0</v>
          </cell>
          <cell r="BL491" t="str">
            <v>0</v>
          </cell>
          <cell r="BM491" t="str">
            <v>0</v>
          </cell>
          <cell r="BN491" t="str">
            <v>0</v>
          </cell>
          <cell r="BO491" t="str">
            <v>0</v>
          </cell>
          <cell r="BP491" t="str">
            <v>0</v>
          </cell>
          <cell r="BQ491" t="str">
            <v>0</v>
          </cell>
          <cell r="BR491" t="str">
            <v>0</v>
          </cell>
          <cell r="BS491" t="str">
            <v>0</v>
          </cell>
          <cell r="BT491" t="str">
            <v>0</v>
          </cell>
          <cell r="BU491" t="str">
            <v>0</v>
          </cell>
          <cell r="BV491" t="str">
            <v>0</v>
          </cell>
          <cell r="BW491" t="str">
            <v>0</v>
          </cell>
          <cell r="BX491" t="str">
            <v>0</v>
          </cell>
          <cell r="BY491" t="str">
            <v>0</v>
          </cell>
          <cell r="BZ491" t="str">
            <v>0</v>
          </cell>
          <cell r="CA491" t="str">
            <v>0</v>
          </cell>
          <cell r="CB491" t="str">
            <v>0</v>
          </cell>
          <cell r="CC491" t="str">
            <v>0</v>
          </cell>
          <cell r="CD491" t="str">
            <v>0</v>
          </cell>
          <cell r="CE491" t="str">
            <v>0</v>
          </cell>
          <cell r="CF491" t="str">
            <v>0</v>
          </cell>
          <cell r="CG491" t="str">
            <v>0</v>
          </cell>
          <cell r="CH491" t="str">
            <v>0</v>
          </cell>
          <cell r="CI491" t="str">
            <v>0</v>
          </cell>
          <cell r="CJ491" t="str">
            <v>0</v>
          </cell>
          <cell r="CK491" t="str">
            <v>0</v>
          </cell>
          <cell r="CL491" t="str">
            <v>0</v>
          </cell>
          <cell r="CM491" t="str">
            <v>0</v>
          </cell>
          <cell r="CN491" t="str">
            <v>0</v>
          </cell>
          <cell r="CO491" t="str">
            <v>0</v>
          </cell>
          <cell r="CP491" t="str">
            <v>0</v>
          </cell>
          <cell r="CQ491" t="str">
            <v>0</v>
          </cell>
          <cell r="CR491" t="str">
            <v>0</v>
          </cell>
          <cell r="CS491">
            <v>0</v>
          </cell>
          <cell r="CT491" t="str">
            <v>0</v>
          </cell>
          <cell r="CU491" t="str">
            <v>0</v>
          </cell>
          <cell r="CV491" t="str">
            <v>0</v>
          </cell>
          <cell r="CW491" t="str">
            <v>0</v>
          </cell>
          <cell r="CX491" t="str">
            <v>0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 t="str">
            <v>0</v>
          </cell>
          <cell r="DX491" t="str">
            <v>0</v>
          </cell>
          <cell r="DY491" t="str">
            <v>0</v>
          </cell>
          <cell r="DZ491" t="str">
            <v>0</v>
          </cell>
          <cell r="EA491" t="str">
            <v>0</v>
          </cell>
          <cell r="EB491" t="str">
            <v>0</v>
          </cell>
          <cell r="EC491" t="str">
            <v>0</v>
          </cell>
          <cell r="ED491">
            <v>0</v>
          </cell>
          <cell r="EE491" t="str">
            <v>0</v>
          </cell>
          <cell r="EF491" t="str">
            <v>0</v>
          </cell>
          <cell r="EG491" t="str">
            <v>0</v>
          </cell>
          <cell r="EH491" t="str">
            <v>0</v>
          </cell>
          <cell r="EI491" t="str">
            <v>0</v>
          </cell>
          <cell r="EJ491" t="str">
            <v>0</v>
          </cell>
          <cell r="EK491" t="str">
            <v>0</v>
          </cell>
          <cell r="EL491" t="str">
            <v>0</v>
          </cell>
          <cell r="EM491" t="str">
            <v>0</v>
          </cell>
          <cell r="EN491" t="str">
            <v>0</v>
          </cell>
          <cell r="EO491" t="str">
            <v>0</v>
          </cell>
          <cell r="EP491" t="str">
            <v>0</v>
          </cell>
          <cell r="EQ491" t="str">
            <v>0</v>
          </cell>
          <cell r="ER491" t="str">
            <v>0</v>
          </cell>
          <cell r="ES491" t="str">
            <v>0</v>
          </cell>
          <cell r="ET491" t="str">
            <v>0</v>
          </cell>
          <cell r="EU491" t="str">
            <v>0</v>
          </cell>
          <cell r="EV491" t="str">
            <v>0</v>
          </cell>
          <cell r="EW491" t="str">
            <v>0</v>
          </cell>
          <cell r="EX491" t="str">
            <v>0</v>
          </cell>
          <cell r="EY491" t="str">
            <v>0</v>
          </cell>
          <cell r="EZ491" t="str">
            <v>0</v>
          </cell>
          <cell r="FA491" t="str">
            <v>0</v>
          </cell>
          <cell r="FB491" t="str">
            <v>0</v>
          </cell>
          <cell r="FC491" t="str">
            <v>0</v>
          </cell>
          <cell r="FD491" t="str">
            <v>0</v>
          </cell>
          <cell r="FE491" t="str">
            <v>0</v>
          </cell>
          <cell r="FF491" t="str">
            <v>0</v>
          </cell>
          <cell r="FG491" t="str">
            <v>0</v>
          </cell>
          <cell r="FH491" t="str">
            <v>0</v>
          </cell>
          <cell r="FI491" t="str">
            <v>0</v>
          </cell>
          <cell r="FJ491" t="str">
            <v>0</v>
          </cell>
          <cell r="FK491" t="str">
            <v>0</v>
          </cell>
          <cell r="FL491" t="str">
            <v>0</v>
          </cell>
          <cell r="FM491" t="str">
            <v>0</v>
          </cell>
          <cell r="FN491" t="str">
            <v>0</v>
          </cell>
          <cell r="FO491" t="str">
            <v>0</v>
          </cell>
        </row>
        <row r="492">
          <cell r="A492" t="str">
            <v>RETIA - Zones (P-2)</v>
          </cell>
          <cell r="B492" t="str">
            <v>RETIA</v>
          </cell>
          <cell r="C492" t="str">
            <v>Zones</v>
          </cell>
          <cell r="D492" t="str">
            <v>P-2</v>
          </cell>
          <cell r="E492">
            <v>0</v>
          </cell>
          <cell r="F492" t="str">
            <v>0</v>
          </cell>
          <cell r="G492">
            <v>0</v>
          </cell>
          <cell r="H492">
            <v>0</v>
          </cell>
          <cell r="I492" t="str">
            <v>0</v>
          </cell>
          <cell r="J492" t="str">
            <v>0</v>
          </cell>
          <cell r="K492" t="str">
            <v>0</v>
          </cell>
          <cell r="L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-1.431E-3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-10.37973581</v>
          </cell>
          <cell r="AV492">
            <v>5.6500406399999994</v>
          </cell>
          <cell r="AW492">
            <v>0</v>
          </cell>
          <cell r="AX492">
            <v>0</v>
          </cell>
          <cell r="AY492">
            <v>0</v>
          </cell>
          <cell r="AZ492">
            <v>-0.38837768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5.7408786200000002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-2.454015E-2</v>
          </cell>
          <cell r="BS492">
            <v>0</v>
          </cell>
          <cell r="BT492">
            <v>0</v>
          </cell>
          <cell r="BU492">
            <v>0</v>
          </cell>
          <cell r="BV492">
            <v>3.2933999999999998E-2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-4.4273587299999999</v>
          </cell>
          <cell r="CE492">
            <v>0</v>
          </cell>
          <cell r="CF492">
            <v>0.30934873530000001</v>
          </cell>
          <cell r="CG492">
            <v>0</v>
          </cell>
          <cell r="CH492">
            <v>0.89845072000000004</v>
          </cell>
          <cell r="CI492">
            <v>-0.30934873530000001</v>
          </cell>
          <cell r="CJ492">
            <v>0</v>
          </cell>
          <cell r="CK492">
            <v>0</v>
          </cell>
          <cell r="CL492">
            <v>0</v>
          </cell>
          <cell r="CM492">
            <v>49.5</v>
          </cell>
          <cell r="CN492">
            <v>0</v>
          </cell>
          <cell r="CO492">
            <v>0</v>
          </cell>
          <cell r="CP492">
            <v>2.1</v>
          </cell>
          <cell r="CQ492">
            <v>0</v>
          </cell>
          <cell r="CR492">
            <v>97.6</v>
          </cell>
          <cell r="CS492">
            <v>84.699999999999989</v>
          </cell>
          <cell r="CT492">
            <v>-130.69999999999999</v>
          </cell>
          <cell r="CU492">
            <v>-130.69999999999999</v>
          </cell>
          <cell r="CV492" t="str">
            <v>0</v>
          </cell>
          <cell r="CW492" t="str">
            <v>0</v>
          </cell>
          <cell r="CX492" t="str">
            <v>0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>
            <v>0</v>
          </cell>
          <cell r="DM492">
            <v>-0.5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.177066</v>
          </cell>
          <cell r="DU492">
            <v>0</v>
          </cell>
          <cell r="DV492">
            <v>0</v>
          </cell>
          <cell r="DW492">
            <v>0</v>
          </cell>
          <cell r="DX492" t="str">
            <v>0</v>
          </cell>
          <cell r="DY492" t="str">
            <v>0</v>
          </cell>
          <cell r="DZ492" t="str">
            <v>0</v>
          </cell>
          <cell r="EA492" t="str">
            <v>0</v>
          </cell>
          <cell r="EB492">
            <v>0</v>
          </cell>
          <cell r="EC492">
            <v>0</v>
          </cell>
          <cell r="ED492">
            <v>4.1472156000000009</v>
          </cell>
          <cell r="EE492" t="str">
            <v>0</v>
          </cell>
          <cell r="EF492" t="str">
            <v>0</v>
          </cell>
          <cell r="EG492" t="str">
            <v>0</v>
          </cell>
          <cell r="EH492" t="str">
            <v>0</v>
          </cell>
          <cell r="EI492" t="str">
            <v>0</v>
          </cell>
          <cell r="EJ492" t="str">
            <v>0</v>
          </cell>
          <cell r="EK492" t="str">
            <v>0</v>
          </cell>
          <cell r="EL492" t="str">
            <v>0</v>
          </cell>
          <cell r="EM492" t="str">
            <v>0</v>
          </cell>
          <cell r="EN492" t="str">
            <v>0</v>
          </cell>
          <cell r="EO492" t="str">
            <v>0</v>
          </cell>
          <cell r="EP492" t="str">
            <v>0</v>
          </cell>
          <cell r="EQ492" t="str">
            <v>0</v>
          </cell>
          <cell r="ER492" t="str">
            <v>0</v>
          </cell>
          <cell r="ES492" t="str">
            <v>0</v>
          </cell>
          <cell r="ET492" t="str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 t="str">
            <v>0</v>
          </cell>
          <cell r="FN492" t="str">
            <v>0</v>
          </cell>
          <cell r="FO492">
            <v>-45.99999999999999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Détail des Gros Projets"/>
      <sheetName val="Monde"/>
      <sheetName val="France"/>
      <sheetName val="Europe (hors France)"/>
      <sheetName val="Amérique du Nord"/>
      <sheetName val="Moyen Orient"/>
      <sheetName val="Extrême Orient et Océanie"/>
      <sheetName val="Afrique"/>
      <sheetName val="Amérique Centrale et Latine"/>
      <sheetName val="Éliminations"/>
      <sheetName val="Indicateurs"/>
      <sheetName val="BU04"/>
      <sheetName val="BU40"/>
      <sheetName val="BU38"/>
      <sheetName val="BU55"/>
      <sheetName val="BU30"/>
      <sheetName val="BU60"/>
      <sheetName val="BU23"/>
      <sheetName val="Paramètres"/>
      <sheetName val="Correspondances"/>
      <sheetName val="Historiques"/>
      <sheetName val="Historiques Base reporting"/>
    </sheetNames>
    <sheetDataSet>
      <sheetData sheetId="0"/>
      <sheetData sheetId="1"/>
      <sheetData sheetId="2">
        <row r="3">
          <cell r="A3" t="str">
            <v>BU38 - Mon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Activité en Cours</v>
          </cell>
        </row>
      </sheetData>
      <sheetData sheetId="20">
        <row r="1">
          <cell r="A1" t="str">
            <v>Compte</v>
          </cell>
        </row>
      </sheetData>
      <sheetData sheetId="21">
        <row r="1">
          <cell r="E1" t="str">
            <v>Dernière Interrogation le 17/08/2007 à 14:51:10</v>
          </cell>
        </row>
      </sheetData>
      <sheetData sheetId="22">
        <row r="1">
          <cell r="E1" t="str">
            <v>Dernière Interrogation le 17/08/2007 à 14:51:1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Détail des Gros Projets"/>
      <sheetName val="Paramètres"/>
      <sheetName val="Correspondances"/>
      <sheetName val="Monde"/>
    </sheetNames>
    <sheetDataSet>
      <sheetData sheetId="0" refreshError="1"/>
      <sheetData sheetId="1" refreshError="1"/>
      <sheetData sheetId="2" refreshError="1">
        <row r="22">
          <cell r="C22" t="str">
            <v>PÉTROCHIMIE DE BASE</v>
          </cell>
          <cell r="D22" t="str">
            <v>BU52</v>
          </cell>
        </row>
      </sheetData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ata"/>
      <sheetName val="Paramètres"/>
    </sheetNames>
    <sheetDataSet>
      <sheetData sheetId="0" refreshError="1">
        <row r="19">
          <cell r="AM19" t="str">
            <v>PrintForm1</v>
          </cell>
        </row>
      </sheetData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Aromatics Complex"/>
      <sheetName val="Project Prices"/>
      <sheetName val="Returns - Equity"/>
      <sheetName val=" Returns - Project"/>
      <sheetName val="Regional_Factors"/>
      <sheetName val="Summary"/>
      <sheetName val="ACIL Tasman"/>
      <sheetName val="Chart1"/>
      <sheetName val="Complex Sensitivity"/>
      <sheetName val="Project Sensitivity Chart"/>
      <sheetName val="Equity Sensitivity Chart"/>
      <sheetName val="Net Backs"/>
      <sheetName val="Condensate Splitter"/>
      <sheetName val="Output"/>
      <sheetName val="EBITDA"/>
      <sheetName val="Cash Cost Chart"/>
      <sheetName val="Cash Costs"/>
      <sheetName val="PX Econ"/>
      <sheetName val="Chain EBITDA"/>
      <sheetName val="Cash Costs ($2008)"/>
      <sheetName val="Crude Reg Price g"/>
      <sheetName val="Naphtha Reg Price g "/>
      <sheetName val="BZ Reg Price g"/>
      <sheetName val="PX Reg Price g"/>
      <sheetName val="Netback Price g"/>
      <sheetName val="PTA Reg Price g"/>
      <sheetName val="PET Reg Price g"/>
      <sheetName val="Cases"/>
      <sheetName val="PriceDefinition"/>
      <sheetName val="Prices"/>
      <sheetName val="Mat Bal"/>
      <sheetName val="Yields"/>
      <sheetName val="Complex"/>
      <sheetName val="workdata"/>
      <sheetName val="StreamDef"/>
      <sheetName val="BASIS"/>
      <sheetName val="Chain Data"/>
      <sheetName val="Marketing"/>
      <sheetName val="Input"/>
      <sheetName val="Naphtha Distillation"/>
      <sheetName val="Feed Distillation"/>
      <sheetName val="Reformer 1 HT"/>
      <sheetName val="Reformer 1"/>
      <sheetName val="Reformer 2 HT"/>
      <sheetName val="Reformer 2"/>
      <sheetName val="Reformer 3 HT"/>
      <sheetName val="Reformer 3"/>
      <sheetName val="Reformate Depentanizer"/>
      <sheetName val="Reformate Splitter"/>
      <sheetName val="Aromatics Extraction"/>
      <sheetName val="HDA"/>
      <sheetName val="STDP"/>
      <sheetName val="TAC9"/>
      <sheetName val="Tatoray"/>
      <sheetName val="Toluene Distillation"/>
      <sheetName val="Orthoxylene"/>
      <sheetName val="C8 Distillation"/>
      <sheetName val="Paraxylene"/>
      <sheetName val="Isomerization"/>
      <sheetName val="Bisphenol A"/>
      <sheetName val="Caprolactam"/>
      <sheetName val="Cumene"/>
      <sheetName val="Cyclohexane"/>
      <sheetName val="EPS"/>
      <sheetName val="Hydrogen"/>
      <sheetName val="PET 1"/>
      <sheetName val="PET 2"/>
      <sheetName val="Phenol"/>
      <sheetName val="Polycarbonate"/>
      <sheetName val="Polystyrene"/>
      <sheetName val="PTA 1"/>
      <sheetName val="PTA 2"/>
      <sheetName val="SBR"/>
      <sheetName val="Styrene"/>
      <sheetName val="Complex Misc"/>
      <sheetName val="DI_Other"/>
      <sheetName val="DI_Energy"/>
      <sheetName val="DI_MDE"/>
      <sheetName val="DI_SEA"/>
      <sheetName val="DI_NEA"/>
      <sheetName val="DI_WEP"/>
      <sheetName val="DI_NAM"/>
      <sheetName val="INFO"/>
      <sheetName val="WorkSpace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2013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D1">
            <v>1990</v>
          </cell>
        </row>
        <row r="888">
          <cell r="B888">
            <v>20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Units</v>
          </cell>
          <cell r="C2" t="str">
            <v>Naphtha Distillation</v>
          </cell>
          <cell r="D2" t="str">
            <v>Condensate Splitter</v>
          </cell>
          <cell r="E2" t="str">
            <v>Feed Distillation</v>
          </cell>
          <cell r="F2" t="str">
            <v>Reformer 1 HT</v>
          </cell>
          <cell r="G2" t="str">
            <v>Reformer 2 HT</v>
          </cell>
          <cell r="H2" t="str">
            <v>Reformer 3 HT</v>
          </cell>
          <cell r="I2" t="str">
            <v>Reformate Depentanizer</v>
          </cell>
          <cell r="X2" t="str">
            <v>Reformer 1</v>
          </cell>
          <cell r="Y2" t="str">
            <v>Reformer 2</v>
          </cell>
          <cell r="Z2" t="str">
            <v>Reformer 3</v>
          </cell>
          <cell r="AD2" t="str">
            <v>Reformate Splitter</v>
          </cell>
          <cell r="AE2" t="str">
            <v>C8 Distillation</v>
          </cell>
          <cell r="AF2" t="str">
            <v>Toluene Distillation</v>
          </cell>
          <cell r="AM2" t="str">
            <v>Aromatics Extraction</v>
          </cell>
          <cell r="AN2">
            <v>1</v>
          </cell>
          <cell r="AO2">
            <v>0.5</v>
          </cell>
          <cell r="AP2" t="str">
            <v>Tatoray</v>
          </cell>
          <cell r="AQ2" t="str">
            <v>HDA</v>
          </cell>
          <cell r="AR2" t="str">
            <v>Paraxylene</v>
          </cell>
          <cell r="AU2" t="str">
            <v>Isomerization</v>
          </cell>
          <cell r="AV2" t="str">
            <v>Orthoxylene</v>
          </cell>
          <cell r="AW2" t="str">
            <v>Hydrogen</v>
          </cell>
          <cell r="AX2" t="str">
            <v>STDP</v>
          </cell>
          <cell r="AY2" t="str">
            <v>TAC9</v>
          </cell>
          <cell r="AZ2" t="str">
            <v>PTA 1</v>
          </cell>
          <cell r="BA2" t="str">
            <v>PTA 2</v>
          </cell>
          <cell r="BB2" t="str">
            <v>PET 1</v>
          </cell>
          <cell r="BC2" t="str">
            <v>PET 2</v>
          </cell>
          <cell r="BD2" t="str">
            <v>Styrene</v>
          </cell>
          <cell r="BE2" t="str">
            <v>Polystyrene</v>
          </cell>
          <cell r="BF2" t="str">
            <v>EPS</v>
          </cell>
          <cell r="BG2" t="str">
            <v>Cyclohexane</v>
          </cell>
          <cell r="BJ2" t="str">
            <v>Cumene</v>
          </cell>
          <cell r="BL2" t="str">
            <v>Phenol</v>
          </cell>
          <cell r="BM2" t="str">
            <v>Bisphenol A</v>
          </cell>
          <cell r="BN2" t="str">
            <v>Polycarbonate</v>
          </cell>
          <cell r="BO2" t="str">
            <v>Caprolactam</v>
          </cell>
          <cell r="BP2" t="str">
            <v>SBR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4">
          <cell r="A4" t="str">
            <v>ALLPRODUCTS</v>
          </cell>
          <cell r="B4" t="str">
            <v>% To NAM</v>
          </cell>
          <cell r="C4" t="str">
            <v>Ocean NAM</v>
          </cell>
          <cell r="D4" t="str">
            <v>Receiving NAM</v>
          </cell>
          <cell r="E4" t="str">
            <v>Duty NAM</v>
          </cell>
          <cell r="F4" t="str">
            <v>Delivery NAM</v>
          </cell>
          <cell r="G4" t="str">
            <v>Discount NAM</v>
          </cell>
          <cell r="H4" t="str">
            <v>Mkt NAM</v>
          </cell>
          <cell r="I4" t="str">
            <v>% To WEP</v>
          </cell>
          <cell r="J4" t="str">
            <v>Ocean WEP</v>
          </cell>
          <cell r="K4" t="str">
            <v>Receiving WEP</v>
          </cell>
          <cell r="L4" t="str">
            <v>Duty WEP</v>
          </cell>
          <cell r="M4" t="str">
            <v>Delivery WEP</v>
          </cell>
          <cell r="N4" t="str">
            <v>Discount WEP</v>
          </cell>
          <cell r="O4" t="str">
            <v>Mkt WEP</v>
          </cell>
          <cell r="P4" t="str">
            <v>% To NEA</v>
          </cell>
          <cell r="Q4" t="str">
            <v>Ocean NEA</v>
          </cell>
          <cell r="R4" t="str">
            <v>Receiving NEA</v>
          </cell>
          <cell r="S4" t="str">
            <v>Duty NEA</v>
          </cell>
          <cell r="T4" t="str">
            <v>Delivery NEA</v>
          </cell>
          <cell r="U4" t="str">
            <v>Discount NEA</v>
          </cell>
          <cell r="V4" t="str">
            <v>Mkt NEA</v>
          </cell>
          <cell r="W4" t="str">
            <v>% To SEA</v>
          </cell>
          <cell r="X4" t="str">
            <v>Ocean SEA</v>
          </cell>
          <cell r="Y4" t="str">
            <v>Receiving SEA</v>
          </cell>
          <cell r="Z4" t="str">
            <v>Duty SEA</v>
          </cell>
          <cell r="AA4" t="str">
            <v>Delivery SEA</v>
          </cell>
          <cell r="AB4" t="str">
            <v>Discount SEA</v>
          </cell>
          <cell r="AC4" t="str">
            <v>Mkt SEA</v>
          </cell>
          <cell r="AD4" t="str">
            <v>% To MDE</v>
          </cell>
          <cell r="AE4" t="str">
            <v>Ocean MDE</v>
          </cell>
          <cell r="AF4" t="str">
            <v>Receiving MDE</v>
          </cell>
          <cell r="AG4" t="str">
            <v>Duty MDE</v>
          </cell>
          <cell r="AH4" t="str">
            <v>Delivery MDE</v>
          </cell>
          <cell r="AI4" t="str">
            <v>Discount MDE</v>
          </cell>
          <cell r="AJ4" t="str">
            <v>Mkt MDE</v>
          </cell>
          <cell r="AK4" t="str">
            <v>% To Local</v>
          </cell>
          <cell r="AL4" t="str">
            <v>Ocean Local</v>
          </cell>
          <cell r="AM4" t="str">
            <v>Receiving Local</v>
          </cell>
          <cell r="AN4" t="str">
            <v>Duty Local</v>
          </cell>
          <cell r="AO4" t="str">
            <v>Delivery Local</v>
          </cell>
          <cell r="AP4" t="str">
            <v>Discount Local</v>
          </cell>
          <cell r="AQ4" t="str">
            <v>Mkt Local</v>
          </cell>
          <cell r="AR4" t="str">
            <v>To Load Port $</v>
          </cell>
          <cell r="AS4" t="str">
            <v>Price Adjust</v>
          </cell>
        </row>
        <row r="5">
          <cell r="A5" t="str">
            <v>Acetone</v>
          </cell>
          <cell r="AK5">
            <v>100</v>
          </cell>
          <cell r="AR5">
            <v>0</v>
          </cell>
          <cell r="AS5">
            <v>0</v>
          </cell>
        </row>
        <row r="6">
          <cell r="A6" t="str">
            <v>Benzene</v>
          </cell>
          <cell r="B6">
            <v>0</v>
          </cell>
          <cell r="C6">
            <v>94.965870307167236</v>
          </cell>
          <cell r="H6">
            <v>2</v>
          </cell>
          <cell r="I6">
            <v>50</v>
          </cell>
          <cell r="J6">
            <v>63.310580204778155</v>
          </cell>
          <cell r="O6">
            <v>2</v>
          </cell>
          <cell r="P6">
            <v>0</v>
          </cell>
          <cell r="Q6">
            <v>37.986348122866893</v>
          </cell>
          <cell r="V6">
            <v>2</v>
          </cell>
          <cell r="W6">
            <v>0</v>
          </cell>
          <cell r="X6">
            <v>21.986348122866893</v>
          </cell>
          <cell r="AC6">
            <v>2</v>
          </cell>
          <cell r="AD6">
            <v>50</v>
          </cell>
          <cell r="AE6">
            <v>15</v>
          </cell>
          <cell r="AJ6">
            <v>0</v>
          </cell>
          <cell r="AR6">
            <v>0</v>
          </cell>
          <cell r="AS6">
            <v>0</v>
          </cell>
        </row>
        <row r="7">
          <cell r="A7" t="str">
            <v>Bisphenol A</v>
          </cell>
          <cell r="AK7">
            <v>100</v>
          </cell>
          <cell r="AR7">
            <v>0</v>
          </cell>
          <cell r="AS7">
            <v>0</v>
          </cell>
        </row>
        <row r="8">
          <cell r="A8" t="str">
            <v>Caprolactam</v>
          </cell>
          <cell r="AK8">
            <v>100</v>
          </cell>
          <cell r="AR8">
            <v>0</v>
          </cell>
          <cell r="AS8">
            <v>0</v>
          </cell>
        </row>
        <row r="9">
          <cell r="A9" t="str">
            <v>Cumene</v>
          </cell>
          <cell r="AK9">
            <v>100</v>
          </cell>
          <cell r="AR9">
            <v>0</v>
          </cell>
          <cell r="AS9">
            <v>0</v>
          </cell>
        </row>
        <row r="10">
          <cell r="A10" t="str">
            <v>Cyclohexane</v>
          </cell>
          <cell r="AK10">
            <v>100</v>
          </cell>
          <cell r="AR10">
            <v>0</v>
          </cell>
          <cell r="AS10">
            <v>0</v>
          </cell>
        </row>
        <row r="11">
          <cell r="A11" t="str">
            <v>EPS</v>
          </cell>
          <cell r="AK11">
            <v>100</v>
          </cell>
          <cell r="AR11">
            <v>0</v>
          </cell>
          <cell r="AS11">
            <v>0</v>
          </cell>
        </row>
        <row r="12">
          <cell r="A12" t="str">
            <v>MXY</v>
          </cell>
          <cell r="AK12">
            <v>100</v>
          </cell>
          <cell r="AR12">
            <v>0</v>
          </cell>
          <cell r="AS12">
            <v>0</v>
          </cell>
        </row>
        <row r="13">
          <cell r="A13" t="str">
            <v>Orthoxylene</v>
          </cell>
          <cell r="AK13">
            <v>100</v>
          </cell>
          <cell r="AR13">
            <v>0</v>
          </cell>
          <cell r="AS13">
            <v>0</v>
          </cell>
        </row>
        <row r="14">
          <cell r="A14" t="str">
            <v>Paraxylene</v>
          </cell>
          <cell r="B14">
            <v>0</v>
          </cell>
          <cell r="C14">
            <v>96.502890173410393</v>
          </cell>
          <cell r="H14">
            <v>2</v>
          </cell>
          <cell r="I14">
            <v>0</v>
          </cell>
          <cell r="J14">
            <v>64.335260115606928</v>
          </cell>
          <cell r="O14">
            <v>2</v>
          </cell>
          <cell r="P14">
            <v>100</v>
          </cell>
          <cell r="Q14">
            <v>38.601156069364158</v>
          </cell>
          <cell r="V14">
            <v>2</v>
          </cell>
          <cell r="W14">
            <v>0</v>
          </cell>
          <cell r="X14">
            <v>22.601156069364158</v>
          </cell>
          <cell r="AC14">
            <v>2</v>
          </cell>
          <cell r="AD14">
            <v>0</v>
          </cell>
          <cell r="AE14">
            <v>15</v>
          </cell>
          <cell r="AJ14">
            <v>0</v>
          </cell>
          <cell r="AR14">
            <v>0</v>
          </cell>
          <cell r="AS14">
            <v>0</v>
          </cell>
        </row>
        <row r="15">
          <cell r="A15" t="str">
            <v>PET</v>
          </cell>
          <cell r="AS15" t="str">
            <v>0</v>
          </cell>
        </row>
        <row r="16">
          <cell r="A16" t="str">
            <v>Phenol</v>
          </cell>
          <cell r="AK16">
            <v>100</v>
          </cell>
          <cell r="AR16">
            <v>0</v>
          </cell>
          <cell r="AS16" t="str">
            <v>0</v>
          </cell>
        </row>
        <row r="17">
          <cell r="A17" t="str">
            <v>Polycarbonate</v>
          </cell>
          <cell r="AK17">
            <v>100</v>
          </cell>
          <cell r="AR17">
            <v>0</v>
          </cell>
          <cell r="AS17" t="str">
            <v>0</v>
          </cell>
        </row>
        <row r="18">
          <cell r="A18" t="str">
            <v>Polyester Melt</v>
          </cell>
          <cell r="AK18">
            <v>100</v>
          </cell>
          <cell r="AR18">
            <v>0</v>
          </cell>
          <cell r="AS18" t="str">
            <v>0</v>
          </cell>
        </row>
        <row r="19">
          <cell r="A19" t="str">
            <v>Polystyrene</v>
          </cell>
          <cell r="AK19">
            <v>100</v>
          </cell>
          <cell r="AR19">
            <v>0</v>
          </cell>
          <cell r="AS19" t="str">
            <v>0</v>
          </cell>
        </row>
        <row r="20">
          <cell r="A20" t="str">
            <v>Propylene</v>
          </cell>
          <cell r="AK20">
            <v>100</v>
          </cell>
          <cell r="AR20">
            <v>0</v>
          </cell>
          <cell r="AS20" t="str">
            <v>0</v>
          </cell>
        </row>
        <row r="21">
          <cell r="A21" t="str">
            <v>PTA</v>
          </cell>
          <cell r="AS21" t="str">
            <v>0</v>
          </cell>
        </row>
        <row r="22">
          <cell r="A22" t="str">
            <v>Pygas to Sales</v>
          </cell>
          <cell r="AK22">
            <v>100</v>
          </cell>
          <cell r="AR22">
            <v>0</v>
          </cell>
          <cell r="AS22" t="str">
            <v>0</v>
          </cell>
        </row>
        <row r="23">
          <cell r="A23" t="str">
            <v>SBR</v>
          </cell>
          <cell r="AK23">
            <v>100</v>
          </cell>
          <cell r="AR23">
            <v>0</v>
          </cell>
          <cell r="AS23" t="str">
            <v>0</v>
          </cell>
        </row>
        <row r="24">
          <cell r="A24" t="str">
            <v>Styrene</v>
          </cell>
          <cell r="AK24">
            <v>100</v>
          </cell>
          <cell r="AR24">
            <v>0</v>
          </cell>
          <cell r="AS24" t="str">
            <v>0</v>
          </cell>
        </row>
        <row r="25">
          <cell r="A25" t="str">
            <v>Toluene</v>
          </cell>
          <cell r="AK25">
            <v>100</v>
          </cell>
          <cell r="AR25">
            <v>0</v>
          </cell>
          <cell r="AS25" t="str">
            <v>0</v>
          </cell>
        </row>
        <row r="30">
          <cell r="E30" t="str">
            <v xml:space="preserve"> </v>
          </cell>
        </row>
      </sheetData>
      <sheetData sheetId="39" refreshError="1">
        <row r="4">
          <cell r="A4" t="str">
            <v>ALLUNITS</v>
          </cell>
        </row>
        <row r="5">
          <cell r="A5" t="str">
            <v>Toluene Distillation</v>
          </cell>
        </row>
        <row r="6">
          <cell r="A6" t="str">
            <v>Tatoray</v>
          </cell>
        </row>
        <row r="7">
          <cell r="A7" t="str">
            <v>TAC9</v>
          </cell>
        </row>
        <row r="8">
          <cell r="A8" t="str">
            <v>Styrene</v>
          </cell>
        </row>
        <row r="9">
          <cell r="A9" t="str">
            <v>STDP</v>
          </cell>
        </row>
        <row r="10">
          <cell r="A10" t="str">
            <v>SBR</v>
          </cell>
        </row>
        <row r="11">
          <cell r="A11" t="str">
            <v>Reformer 3 HT</v>
          </cell>
        </row>
        <row r="12">
          <cell r="A12" t="str">
            <v>Reformer 3</v>
          </cell>
        </row>
        <row r="13">
          <cell r="A13" t="str">
            <v>Reformer 2 HT</v>
          </cell>
        </row>
        <row r="14">
          <cell r="A14" t="str">
            <v>Reformer 2</v>
          </cell>
        </row>
        <row r="15">
          <cell r="A15" t="str">
            <v>Reformer 1 HT</v>
          </cell>
        </row>
        <row r="16">
          <cell r="A16" t="str">
            <v>Reformer 1</v>
          </cell>
        </row>
        <row r="17">
          <cell r="A17" t="str">
            <v>Reformate Splitter</v>
          </cell>
        </row>
        <row r="18">
          <cell r="A18" t="str">
            <v>Reformate Depentanizer</v>
          </cell>
        </row>
        <row r="19">
          <cell r="A19" t="str">
            <v>PTA 2</v>
          </cell>
        </row>
        <row r="20">
          <cell r="A20" t="str">
            <v>PTA 1</v>
          </cell>
        </row>
        <row r="21">
          <cell r="A21" t="str">
            <v>Polystyrene</v>
          </cell>
        </row>
        <row r="22">
          <cell r="A22" t="str">
            <v>Polycarbonate</v>
          </cell>
        </row>
        <row r="23">
          <cell r="A23" t="str">
            <v>Phenol</v>
          </cell>
        </row>
        <row r="24">
          <cell r="A24" t="str">
            <v>PET 2</v>
          </cell>
        </row>
        <row r="25">
          <cell r="A25" t="str">
            <v>PET 1</v>
          </cell>
        </row>
        <row r="26">
          <cell r="A26" t="str">
            <v>Paraxylene</v>
          </cell>
        </row>
        <row r="27">
          <cell r="A27" t="str">
            <v>Orthoxylene</v>
          </cell>
        </row>
        <row r="28">
          <cell r="A28" t="str">
            <v>Naphtha Distillation</v>
          </cell>
        </row>
        <row r="29">
          <cell r="A29" t="str">
            <v>Condensate Splitter</v>
          </cell>
        </row>
        <row r="30">
          <cell r="A30" t="str">
            <v>Feed Distillation</v>
          </cell>
        </row>
        <row r="31">
          <cell r="A31" t="str">
            <v>Isomerization</v>
          </cell>
        </row>
        <row r="32">
          <cell r="A32" t="str">
            <v>HDA</v>
          </cell>
        </row>
        <row r="33">
          <cell r="A33" t="str">
            <v>EPS</v>
          </cell>
        </row>
        <row r="34">
          <cell r="A34" t="str">
            <v>Cyclohexane</v>
          </cell>
        </row>
        <row r="35">
          <cell r="A35" t="str">
            <v>Cumene</v>
          </cell>
        </row>
        <row r="36">
          <cell r="A36" t="str">
            <v>Caprolactam</v>
          </cell>
        </row>
        <row r="37">
          <cell r="A37" t="str">
            <v>C8 Distillation</v>
          </cell>
        </row>
        <row r="38">
          <cell r="A38" t="str">
            <v>Bisphenol A</v>
          </cell>
        </row>
        <row r="39">
          <cell r="A39" t="str">
            <v>Hydrogen</v>
          </cell>
        </row>
        <row r="40">
          <cell r="A40" t="str">
            <v>Aromatics Extraction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CR"/>
      <sheetName val="Res Glob"/>
      <sheetName val="Bil"/>
      <sheetName val="TFT"/>
      <sheetName val="VCP"/>
      <sheetName val="INFOSEC"/>
      <sheetName val="ENR"/>
      <sheetName val="CRA"/>
      <sheetName val="Compte de résultat TRIM"/>
      <sheetName val="Résultat global TRIM"/>
      <sheetName val="Compte de résultat CUM"/>
      <sheetName val="Résultat global CUM"/>
      <sheetName val="Bilan"/>
      <sheetName val="Tableau de trésorerie TRIM"/>
      <sheetName val="Tableau de trésorerie CUM"/>
      <sheetName val="Variation des capitaux propres"/>
      <sheetName val="Infos Sec T"/>
      <sheetName val="Infos Sec T-1"/>
      <sheetName val="Infos Sec T A-1"/>
      <sheetName val="Infos Sec CUM"/>
      <sheetName val="Infos Sec CUM A-1"/>
      <sheetName val="Infos Sec CUM A-2"/>
      <sheetName val="ENR pr nature"/>
      <sheetName val="Résultat conso courant TRIM"/>
      <sheetName val="Résultat conso courant CUM"/>
      <sheetName val="Feuil1"/>
    </sheetNames>
    <sheetDataSet>
      <sheetData sheetId="0">
        <row r="1">
          <cell r="B1" t="str">
            <v>2022</v>
          </cell>
        </row>
        <row r="3">
          <cell r="B3" t="str">
            <v>Q1</v>
          </cell>
        </row>
        <row r="5">
          <cell r="B5" t="str">
            <v>Q4</v>
          </cell>
        </row>
      </sheetData>
      <sheetData sheetId="1"/>
      <sheetData sheetId="2"/>
      <sheetData sheetId="3">
        <row r="3">
          <cell r="C3" t="str">
            <v>Y22</v>
          </cell>
          <cell r="D3" t="str">
            <v>Y22</v>
          </cell>
          <cell r="E3" t="str">
            <v>Y22</v>
          </cell>
          <cell r="F3" t="str">
            <v>Y22</v>
          </cell>
          <cell r="G3" t="str">
            <v>Y21</v>
          </cell>
          <cell r="H3" t="str">
            <v>Y21</v>
          </cell>
          <cell r="I3" t="str">
            <v>Y21</v>
          </cell>
          <cell r="J3" t="str">
            <v>Y21</v>
          </cell>
          <cell r="K3" t="str">
            <v>Y20</v>
          </cell>
        </row>
        <row r="4">
          <cell r="C4" t="str">
            <v>Q4_YTD</v>
          </cell>
          <cell r="D4" t="str">
            <v>Q3_YTD</v>
          </cell>
          <cell r="E4" t="str">
            <v>Q2_YTD</v>
          </cell>
          <cell r="F4" t="str">
            <v>Q1_YTD</v>
          </cell>
          <cell r="G4" t="str">
            <v>Q4_YTD</v>
          </cell>
          <cell r="H4" t="str">
            <v>Q3_YTD</v>
          </cell>
          <cell r="I4" t="str">
            <v>Q2_YTD</v>
          </cell>
          <cell r="J4" t="str">
            <v>Q1_YTD</v>
          </cell>
          <cell r="K4" t="str">
            <v>Q4_YTD</v>
          </cell>
        </row>
        <row r="6">
          <cell r="A6" t="str">
            <v>BSA1100</v>
          </cell>
          <cell r="C6">
            <v>0</v>
          </cell>
          <cell r="D6">
            <v>0</v>
          </cell>
          <cell r="E6">
            <v>0</v>
          </cell>
          <cell r="F6">
            <v>32507.000000000007</v>
          </cell>
          <cell r="G6">
            <v>32484.000000000004</v>
          </cell>
          <cell r="H6">
            <v>32895</v>
          </cell>
          <cell r="I6">
            <v>33359</v>
          </cell>
          <cell r="J6">
            <v>33239</v>
          </cell>
          <cell r="K6">
            <v>33528</v>
          </cell>
        </row>
        <row r="7">
          <cell r="A7" t="str">
            <v>BSA1200</v>
          </cell>
          <cell r="C7">
            <v>0</v>
          </cell>
          <cell r="D7">
            <v>0</v>
          </cell>
          <cell r="E7">
            <v>0</v>
          </cell>
          <cell r="F7">
            <v>103716</v>
          </cell>
          <cell r="G7">
            <v>106559.00000000003</v>
          </cell>
          <cell r="H7">
            <v>105902</v>
          </cell>
          <cell r="I7">
            <v>106790.99999999994</v>
          </cell>
          <cell r="J7">
            <v>106858.99999999997</v>
          </cell>
          <cell r="K7">
            <v>108335</v>
          </cell>
        </row>
        <row r="8">
          <cell r="A8" t="str">
            <v>BSA1300</v>
          </cell>
          <cell r="C8">
            <v>0</v>
          </cell>
          <cell r="D8">
            <v>0</v>
          </cell>
          <cell r="E8">
            <v>0</v>
          </cell>
          <cell r="F8">
            <v>31982</v>
          </cell>
          <cell r="G8">
            <v>31053</v>
          </cell>
          <cell r="H8">
            <v>30467</v>
          </cell>
          <cell r="I8">
            <v>29712.000000000004</v>
          </cell>
          <cell r="J8">
            <v>30727</v>
          </cell>
          <cell r="K8">
            <v>27976</v>
          </cell>
        </row>
        <row r="9">
          <cell r="A9" t="str">
            <v>BSA1400</v>
          </cell>
          <cell r="C9">
            <v>0</v>
          </cell>
          <cell r="D9">
            <v>0</v>
          </cell>
          <cell r="E9">
            <v>0</v>
          </cell>
          <cell r="F9">
            <v>1489.9999999999993</v>
          </cell>
          <cell r="G9">
            <v>1625.0000000000002</v>
          </cell>
          <cell r="H9">
            <v>1687.9999999999995</v>
          </cell>
          <cell r="I9">
            <v>2247</v>
          </cell>
          <cell r="J9">
            <v>2062</v>
          </cell>
          <cell r="K9">
            <v>2007.0000000000002</v>
          </cell>
        </row>
        <row r="10">
          <cell r="A10" t="str">
            <v>BSA1500</v>
          </cell>
          <cell r="C10">
            <v>0</v>
          </cell>
          <cell r="D10">
            <v>0</v>
          </cell>
          <cell r="E10">
            <v>0</v>
          </cell>
          <cell r="F10">
            <v>2141</v>
          </cell>
          <cell r="G10">
            <v>2404</v>
          </cell>
          <cell r="H10">
            <v>2799</v>
          </cell>
          <cell r="I10">
            <v>3778</v>
          </cell>
          <cell r="J10">
            <v>3700.0000000000005</v>
          </cell>
          <cell r="K10">
            <v>4781</v>
          </cell>
        </row>
        <row r="11">
          <cell r="A11" t="str">
            <v>BSA1610</v>
          </cell>
          <cell r="C11">
            <v>0</v>
          </cell>
          <cell r="D11">
            <v>0</v>
          </cell>
          <cell r="E11">
            <v>0</v>
          </cell>
          <cell r="F11">
            <v>5277</v>
          </cell>
          <cell r="G11">
            <v>5400</v>
          </cell>
          <cell r="H11">
            <v>6452</v>
          </cell>
          <cell r="I11">
            <v>6578</v>
          </cell>
          <cell r="J11">
            <v>6619</v>
          </cell>
          <cell r="K11">
            <v>7016</v>
          </cell>
        </row>
        <row r="12">
          <cell r="A12" t="str">
            <v>BSA1600</v>
          </cell>
          <cell r="C12">
            <v>0</v>
          </cell>
          <cell r="D12">
            <v>0</v>
          </cell>
          <cell r="E12">
            <v>0</v>
          </cell>
          <cell r="F12">
            <v>3032.9999999999995</v>
          </cell>
          <cell r="G12">
            <v>2797</v>
          </cell>
          <cell r="H12">
            <v>2530</v>
          </cell>
          <cell r="I12">
            <v>2800</v>
          </cell>
          <cell r="J12">
            <v>2638</v>
          </cell>
          <cell r="K12">
            <v>2810</v>
          </cell>
        </row>
        <row r="13">
          <cell r="A13" t="str">
            <v>BSA1000</v>
          </cell>
          <cell r="C13">
            <v>0</v>
          </cell>
          <cell r="D13">
            <v>0</v>
          </cell>
          <cell r="E13">
            <v>0</v>
          </cell>
          <cell r="F13">
            <v>180146</v>
          </cell>
          <cell r="G13">
            <v>182322.00000000003</v>
          </cell>
          <cell r="H13">
            <v>182733</v>
          </cell>
          <cell r="I13">
            <v>185264.99999999994</v>
          </cell>
          <cell r="J13">
            <v>185843.99999999997</v>
          </cell>
          <cell r="K13">
            <v>186453</v>
          </cell>
        </row>
        <row r="15">
          <cell r="A15" t="str">
            <v>BSA2100</v>
          </cell>
          <cell r="C15">
            <v>0</v>
          </cell>
          <cell r="D15">
            <v>0</v>
          </cell>
          <cell r="E15">
            <v>0</v>
          </cell>
          <cell r="F15">
            <v>24485</v>
          </cell>
          <cell r="G15">
            <v>19952</v>
          </cell>
          <cell r="H15">
            <v>19601</v>
          </cell>
          <cell r="I15">
            <v>19162</v>
          </cell>
          <cell r="J15">
            <v>16191.999999999998</v>
          </cell>
          <cell r="K15">
            <v>14730.000000000002</v>
          </cell>
        </row>
        <row r="16">
          <cell r="A16" t="str">
            <v>BSA2200</v>
          </cell>
          <cell r="C16">
            <v>0</v>
          </cell>
          <cell r="D16">
            <v>0</v>
          </cell>
          <cell r="E16">
            <v>0</v>
          </cell>
          <cell r="F16">
            <v>31893.000000000004</v>
          </cell>
          <cell r="G16">
            <v>21982.928202999999</v>
          </cell>
          <cell r="H16">
            <v>19865</v>
          </cell>
          <cell r="I16">
            <v>17192</v>
          </cell>
          <cell r="J16">
            <v>17532</v>
          </cell>
          <cell r="K16">
            <v>14068</v>
          </cell>
        </row>
        <row r="17">
          <cell r="A17" t="str">
            <v>BSA2300</v>
          </cell>
          <cell r="C17">
            <v>0</v>
          </cell>
          <cell r="D17">
            <v>0</v>
          </cell>
          <cell r="E17">
            <v>0</v>
          </cell>
          <cell r="F17">
            <v>51931</v>
          </cell>
          <cell r="G17">
            <v>35144.000000000007</v>
          </cell>
          <cell r="H17">
            <v>39967.000000000007</v>
          </cell>
          <cell r="I17">
            <v>17585.000000000004</v>
          </cell>
          <cell r="J17">
            <v>14303.999999999998</v>
          </cell>
          <cell r="K17">
            <v>13428</v>
          </cell>
        </row>
        <row r="18">
          <cell r="A18" t="str">
            <v>BSA2400</v>
          </cell>
          <cell r="C18">
            <v>0</v>
          </cell>
          <cell r="D18">
            <v>0</v>
          </cell>
          <cell r="E18">
            <v>0</v>
          </cell>
          <cell r="F18">
            <v>6753</v>
          </cell>
          <cell r="G18">
            <v>12315</v>
          </cell>
          <cell r="H18">
            <v>3910</v>
          </cell>
          <cell r="I18">
            <v>4404</v>
          </cell>
          <cell r="J18">
            <v>4605</v>
          </cell>
          <cell r="K18">
            <v>4630</v>
          </cell>
        </row>
        <row r="19">
          <cell r="A19" t="str">
            <v>BSA2500</v>
          </cell>
          <cell r="C19">
            <v>0</v>
          </cell>
          <cell r="D19">
            <v>0</v>
          </cell>
          <cell r="E19">
            <v>0</v>
          </cell>
          <cell r="F19">
            <v>31276</v>
          </cell>
          <cell r="G19">
            <v>21342</v>
          </cell>
          <cell r="H19">
            <v>28970.999999999996</v>
          </cell>
          <cell r="I19">
            <v>28643</v>
          </cell>
          <cell r="J19">
            <v>30285</v>
          </cell>
          <cell r="K19">
            <v>31268</v>
          </cell>
        </row>
        <row r="20">
          <cell r="A20" t="str">
            <v>BSA4890</v>
          </cell>
          <cell r="C20">
            <v>0</v>
          </cell>
          <cell r="D20">
            <v>0</v>
          </cell>
          <cell r="E20">
            <v>0</v>
          </cell>
          <cell r="F20">
            <v>904</v>
          </cell>
          <cell r="G20">
            <v>400</v>
          </cell>
          <cell r="H20">
            <v>633</v>
          </cell>
          <cell r="I20">
            <v>456</v>
          </cell>
          <cell r="J20">
            <v>396</v>
          </cell>
          <cell r="K20">
            <v>1555</v>
          </cell>
        </row>
        <row r="21">
          <cell r="A21" t="str">
            <v>BSA2000</v>
          </cell>
          <cell r="C21">
            <v>0</v>
          </cell>
          <cell r="D21">
            <v>0</v>
          </cell>
          <cell r="E21">
            <v>0</v>
          </cell>
          <cell r="F21">
            <v>147242</v>
          </cell>
          <cell r="G21">
            <v>111135.92820300002</v>
          </cell>
          <cell r="H21">
            <v>112947</v>
          </cell>
          <cell r="I21">
            <v>87442</v>
          </cell>
          <cell r="J21">
            <v>83314</v>
          </cell>
          <cell r="K21">
            <v>79679</v>
          </cell>
        </row>
        <row r="22">
          <cell r="A22" t="str">
            <v>BSA0000</v>
          </cell>
          <cell r="C22">
            <v>0</v>
          </cell>
          <cell r="D22">
            <v>0</v>
          </cell>
          <cell r="E22">
            <v>0</v>
          </cell>
          <cell r="F22">
            <v>327388</v>
          </cell>
          <cell r="G22">
            <v>293457.92820300005</v>
          </cell>
          <cell r="H22">
            <v>295680</v>
          </cell>
          <cell r="I22">
            <v>272706.99999999994</v>
          </cell>
          <cell r="J22">
            <v>269158</v>
          </cell>
          <cell r="K22">
            <v>266132</v>
          </cell>
        </row>
        <row r="25">
          <cell r="A25" t="str">
            <v>BSL1110</v>
          </cell>
          <cell r="C25">
            <v>0</v>
          </cell>
          <cell r="D25">
            <v>0</v>
          </cell>
          <cell r="E25">
            <v>0</v>
          </cell>
          <cell r="F25">
            <v>8137</v>
          </cell>
          <cell r="G25">
            <v>8224</v>
          </cell>
          <cell r="H25">
            <v>8224</v>
          </cell>
          <cell r="I25">
            <v>8224</v>
          </cell>
          <cell r="J25">
            <v>8193</v>
          </cell>
          <cell r="K25">
            <v>8267</v>
          </cell>
        </row>
        <row r="26">
          <cell r="A26" t="str">
            <v>BSL1120</v>
          </cell>
          <cell r="C26">
            <v>0</v>
          </cell>
          <cell r="D26">
            <v>0</v>
          </cell>
          <cell r="E26">
            <v>0</v>
          </cell>
          <cell r="F26">
            <v>127044.00000000001</v>
          </cell>
          <cell r="G26">
            <v>117849</v>
          </cell>
          <cell r="H26">
            <v>113795</v>
          </cell>
          <cell r="I26">
            <v>110967</v>
          </cell>
          <cell r="J26">
            <v>112676</v>
          </cell>
          <cell r="K26">
            <v>107078.00000000001</v>
          </cell>
        </row>
        <row r="27">
          <cell r="A27" t="str">
            <v>BSL1130</v>
          </cell>
          <cell r="C27">
            <v>0</v>
          </cell>
          <cell r="D27">
            <v>0</v>
          </cell>
          <cell r="E27">
            <v>0</v>
          </cell>
          <cell r="F27">
            <v>-13643</v>
          </cell>
          <cell r="G27">
            <v>-12671</v>
          </cell>
          <cell r="H27">
            <v>-11995</v>
          </cell>
          <cell r="I27">
            <v>-11087</v>
          </cell>
          <cell r="J27">
            <v>-11566</v>
          </cell>
          <cell r="K27">
            <v>-10256</v>
          </cell>
        </row>
        <row r="28">
          <cell r="A28" t="str">
            <v>BSL1140</v>
          </cell>
          <cell r="C28">
            <v>0</v>
          </cell>
          <cell r="D28">
            <v>0</v>
          </cell>
          <cell r="E28">
            <v>0</v>
          </cell>
          <cell r="F28">
            <v>-1022</v>
          </cell>
          <cell r="G28">
            <v>-1666</v>
          </cell>
          <cell r="H28">
            <v>-8</v>
          </cell>
          <cell r="I28">
            <v>-8</v>
          </cell>
          <cell r="J28">
            <v>-8</v>
          </cell>
          <cell r="K28">
            <v>-1387</v>
          </cell>
        </row>
        <row r="29">
          <cell r="A29" t="str">
            <v>BSL1100</v>
          </cell>
          <cell r="C29">
            <v>0</v>
          </cell>
          <cell r="D29">
            <v>0</v>
          </cell>
          <cell r="E29">
            <v>0</v>
          </cell>
          <cell r="F29">
            <v>120516</v>
          </cell>
          <cell r="G29">
            <v>111736</v>
          </cell>
          <cell r="H29">
            <v>110016</v>
          </cell>
          <cell r="I29">
            <v>108096</v>
          </cell>
          <cell r="J29">
            <v>109295</v>
          </cell>
          <cell r="K29">
            <v>103702.00000000001</v>
          </cell>
        </row>
        <row r="30">
          <cell r="A30" t="str">
            <v>BSL1200</v>
          </cell>
          <cell r="C30">
            <v>0</v>
          </cell>
          <cell r="D30">
            <v>0</v>
          </cell>
          <cell r="E30">
            <v>0</v>
          </cell>
          <cell r="F30">
            <v>3375</v>
          </cell>
          <cell r="G30">
            <v>3263.0000000000005</v>
          </cell>
          <cell r="H30">
            <v>3211</v>
          </cell>
          <cell r="I30">
            <v>2480</v>
          </cell>
          <cell r="J30">
            <v>2390</v>
          </cell>
          <cell r="K30">
            <v>2383</v>
          </cell>
        </row>
        <row r="31">
          <cell r="A31" t="str">
            <v>BSL1000</v>
          </cell>
          <cell r="C31">
            <v>0</v>
          </cell>
          <cell r="D31">
            <v>0</v>
          </cell>
          <cell r="E31">
            <v>0</v>
          </cell>
          <cell r="F31">
            <v>123891</v>
          </cell>
          <cell r="G31">
            <v>114999</v>
          </cell>
          <cell r="H31">
            <v>113227</v>
          </cell>
          <cell r="I31">
            <v>110576</v>
          </cell>
          <cell r="J31">
            <v>111685</v>
          </cell>
          <cell r="K31">
            <v>106085.00000000001</v>
          </cell>
        </row>
        <row r="34">
          <cell r="A34" t="str">
            <v>BSL2100</v>
          </cell>
          <cell r="C34">
            <v>0</v>
          </cell>
          <cell r="D34">
            <v>0</v>
          </cell>
          <cell r="E34">
            <v>0</v>
          </cell>
          <cell r="F34">
            <v>11281</v>
          </cell>
          <cell r="G34">
            <v>10904</v>
          </cell>
          <cell r="H34">
            <v>11161</v>
          </cell>
          <cell r="I34">
            <v>10596</v>
          </cell>
          <cell r="J34">
            <v>10387</v>
          </cell>
          <cell r="K34">
            <v>10326</v>
          </cell>
        </row>
        <row r="35">
          <cell r="A35" t="str">
            <v>BSL2200</v>
          </cell>
          <cell r="C35">
            <v>0</v>
          </cell>
          <cell r="D35">
            <v>0</v>
          </cell>
          <cell r="E35">
            <v>0</v>
          </cell>
          <cell r="F35">
            <v>2610</v>
          </cell>
          <cell r="G35">
            <v>2672</v>
          </cell>
          <cell r="H35">
            <v>3217.9999999999995</v>
          </cell>
          <cell r="I35">
            <v>3305.0000000000005</v>
          </cell>
          <cell r="J35">
            <v>3644</v>
          </cell>
          <cell r="K35">
            <v>3916.9999999999995</v>
          </cell>
        </row>
        <row r="36">
          <cell r="A36" t="str">
            <v>BSL2300</v>
          </cell>
          <cell r="C36">
            <v>0</v>
          </cell>
          <cell r="D36">
            <v>0</v>
          </cell>
          <cell r="E36">
            <v>0</v>
          </cell>
          <cell r="F36">
            <v>20232.100620999998</v>
          </cell>
          <cell r="G36">
            <v>20268.893923</v>
          </cell>
          <cell r="H36">
            <v>20355.132407000001</v>
          </cell>
          <cell r="I36">
            <v>20716.228732</v>
          </cell>
          <cell r="J36">
            <v>20893.380923000001</v>
          </cell>
          <cell r="K36">
            <v>20924.776765999999</v>
          </cell>
        </row>
        <row r="37">
          <cell r="A37" t="str">
            <v>BSL3000</v>
          </cell>
          <cell r="C37">
            <v>0</v>
          </cell>
          <cell r="D37">
            <v>0</v>
          </cell>
          <cell r="E37">
            <v>0</v>
          </cell>
          <cell r="F37">
            <v>46546</v>
          </cell>
          <cell r="G37">
            <v>49512</v>
          </cell>
          <cell r="H37">
            <v>50810</v>
          </cell>
          <cell r="I37">
            <v>52331</v>
          </cell>
          <cell r="J37">
            <v>52541</v>
          </cell>
          <cell r="K37">
            <v>60203</v>
          </cell>
        </row>
        <row r="38">
          <cell r="A38" t="str">
            <v>BSL2000</v>
          </cell>
          <cell r="C38">
            <v>0</v>
          </cell>
          <cell r="D38">
            <v>0</v>
          </cell>
          <cell r="E38">
            <v>0</v>
          </cell>
          <cell r="F38">
            <v>80669.10062099999</v>
          </cell>
          <cell r="G38">
            <v>83356.893922999996</v>
          </cell>
          <cell r="H38">
            <v>85544.132406999997</v>
          </cell>
          <cell r="I38">
            <v>86948.228732000003</v>
          </cell>
          <cell r="J38">
            <v>87465.380923000004</v>
          </cell>
          <cell r="K38">
            <v>95370.776765999995</v>
          </cell>
        </row>
        <row r="40">
          <cell r="A40" t="str">
            <v>BSL4100</v>
          </cell>
          <cell r="C40">
            <v>0</v>
          </cell>
          <cell r="D40">
            <v>0</v>
          </cell>
          <cell r="E40">
            <v>0</v>
          </cell>
          <cell r="F40">
            <v>46894</v>
          </cell>
          <cell r="G40">
            <v>36837</v>
          </cell>
          <cell r="H40">
            <v>34149</v>
          </cell>
          <cell r="I40">
            <v>29752</v>
          </cell>
          <cell r="J40">
            <v>26959</v>
          </cell>
          <cell r="K40">
            <v>23574</v>
          </cell>
        </row>
        <row r="41">
          <cell r="A41" t="str">
            <v>BSL4200</v>
          </cell>
          <cell r="C41">
            <v>0</v>
          </cell>
          <cell r="D41">
            <v>0</v>
          </cell>
          <cell r="E41">
            <v>0</v>
          </cell>
          <cell r="F41">
            <v>57147.89937900001</v>
          </cell>
          <cell r="G41">
            <v>42800.03428000008</v>
          </cell>
          <cell r="H41">
            <v>45475.86759300001</v>
          </cell>
          <cell r="I41">
            <v>27835.771267999953</v>
          </cell>
          <cell r="J41">
            <v>22065.61907700001</v>
          </cell>
          <cell r="K41">
            <v>22465.223233999979</v>
          </cell>
        </row>
        <row r="42">
          <cell r="A42" t="str">
            <v>BSL4300</v>
          </cell>
          <cell r="C42">
            <v>0</v>
          </cell>
          <cell r="D42">
            <v>0</v>
          </cell>
          <cell r="E42">
            <v>0</v>
          </cell>
          <cell r="F42">
            <v>18252</v>
          </cell>
          <cell r="G42">
            <v>15035</v>
          </cell>
          <cell r="H42">
            <v>16471</v>
          </cell>
          <cell r="I42">
            <v>16983</v>
          </cell>
          <cell r="J42">
            <v>20471</v>
          </cell>
          <cell r="K42">
            <v>17099</v>
          </cell>
        </row>
        <row r="43">
          <cell r="A43" t="str">
            <v>BSL4400</v>
          </cell>
          <cell r="C43">
            <v>0</v>
          </cell>
          <cell r="D43">
            <v>0</v>
          </cell>
          <cell r="E43">
            <v>0</v>
          </cell>
          <cell r="F43">
            <v>491</v>
          </cell>
          <cell r="G43">
            <v>372</v>
          </cell>
          <cell r="H43">
            <v>504</v>
          </cell>
          <cell r="I43">
            <v>322</v>
          </cell>
          <cell r="J43">
            <v>351</v>
          </cell>
          <cell r="K43">
            <v>203</v>
          </cell>
        </row>
        <row r="44">
          <cell r="A44" t="str">
            <v>BSL4890</v>
          </cell>
          <cell r="C44">
            <v>0</v>
          </cell>
          <cell r="D44">
            <v>0</v>
          </cell>
          <cell r="E44">
            <v>0</v>
          </cell>
          <cell r="F44">
            <v>43</v>
          </cell>
          <cell r="G44">
            <v>58</v>
          </cell>
          <cell r="H44">
            <v>309</v>
          </cell>
          <cell r="I44">
            <v>290</v>
          </cell>
          <cell r="J44">
            <v>161</v>
          </cell>
          <cell r="K44">
            <v>1335</v>
          </cell>
        </row>
        <row r="45">
          <cell r="A45" t="str">
            <v>BSL4000</v>
          </cell>
          <cell r="C45">
            <v>0</v>
          </cell>
          <cell r="D45">
            <v>0</v>
          </cell>
          <cell r="E45">
            <v>0</v>
          </cell>
          <cell r="F45">
            <v>122827.89937900001</v>
          </cell>
          <cell r="G45">
            <v>95102.03428000008</v>
          </cell>
          <cell r="H45">
            <v>96908.867593000003</v>
          </cell>
          <cell r="I45">
            <v>75182.771267999953</v>
          </cell>
          <cell r="J45">
            <v>70007.61907700001</v>
          </cell>
          <cell r="K45">
            <v>64676.223233999975</v>
          </cell>
        </row>
        <row r="46">
          <cell r="A46" t="str">
            <v>BSL0000</v>
          </cell>
          <cell r="C46">
            <v>0</v>
          </cell>
          <cell r="D46">
            <v>0</v>
          </cell>
          <cell r="E46">
            <v>0</v>
          </cell>
          <cell r="F46">
            <v>327388</v>
          </cell>
          <cell r="G46">
            <v>293457.9282030001</v>
          </cell>
          <cell r="H46">
            <v>295680</v>
          </cell>
          <cell r="I46">
            <v>272706.99999999994</v>
          </cell>
          <cell r="J46">
            <v>269158</v>
          </cell>
          <cell r="K46">
            <v>26613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"/>
      <sheetName val="inv"/>
      <sheetName val="acq"/>
      <sheetName val="desinv"/>
      <sheetName val="Mba"/>
      <sheetName val="Mba-PC"/>
      <sheetName val="autofi"/>
      <sheetName val="autofi-pc"/>
      <sheetName val="Synt"/>
      <sheetName val="ANALYSE"/>
      <sheetName val="MBA-BUMENS"/>
    </sheetNames>
    <sheetDataSet>
      <sheetData sheetId="0">
        <row r="10">
          <cell r="B10">
            <v>1999</v>
          </cell>
        </row>
        <row r="13">
          <cell r="D13" t="str">
            <v>JU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élection "/>
      <sheetName val="retrieve"/>
      <sheetName val="Environnement"/>
      <sheetName val="DGEP RON"/>
      <sheetName val="GP RON"/>
      <sheetName val="Amont"/>
      <sheetName val="RBE &amp; RPA"/>
      <sheetName val="RPO &amp; POL"/>
      <sheetName val="R&amp;C"/>
      <sheetName val="DTS RON"/>
      <sheetName val="RC TS"/>
      <sheetName val="SM"/>
      <sheetName val="EN RON"/>
      <sheetName val="SM EN"/>
      <sheetName val="GP RON trim"/>
      <sheetName val="DGEP RON trim"/>
      <sheetName val="Amont RON trim"/>
      <sheetName val="RBE &amp; RPA trim"/>
      <sheetName val="RPO &amp; POL trim"/>
      <sheetName val="R&amp;C trim hors Bostik"/>
      <sheetName val="DTS trim"/>
      <sheetName val="RC TS trim"/>
      <sheetName val="SM trim"/>
      <sheetName val="EN RON trim"/>
      <sheetName val="SM EN trim"/>
      <sheetName val="RBE &amp; RPA old"/>
      <sheetName val="RPO &amp; POL old"/>
      <sheetName val="Feuil1"/>
      <sheetName val="RON mois et YTD (RC)"/>
      <sheetName val="RON TRIM (RC)"/>
      <sheetName val="Data pour CPG (RC)"/>
      <sheetName val="data pour CPG (trim RC)"/>
    </sheetNames>
    <sheetDataSet>
      <sheetData sheetId="0">
        <row r="5">
          <cell r="H5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FOLFAO MD - BE euro"/>
      <sheetName val="FOLFAO YTD - BE euro"/>
      <sheetName val="FOLFAO MD - IFRS euro"/>
      <sheetName val="FOLFAO YTD - IFRS euro"/>
      <sheetName val="Voorblad NC"/>
      <sheetName val="overzicht - BE euro"/>
      <sheetName val="overzicht - IFRS euro"/>
      <sheetName val="fee BE"/>
      <sheetName val="fee US"/>
      <sheetName val="fol BE YTD m-1"/>
      <sheetName val="fol US YTD m-1"/>
      <sheetName val="YCOCCU1 BUDGET"/>
      <sheetName val="MYFeuro"/>
      <sheetName val="NC1euro"/>
      <sheetName val="NC2euro"/>
      <sheetName val="NC3euro"/>
      <sheetName val="C4Heuro"/>
      <sheetName val="AROeuro"/>
      <sheetName val="CYHeuro"/>
      <sheetName val="PIPeuro"/>
      <sheetName val="BXXeuro"/>
      <sheetName val="ACBeuro"/>
      <sheetName val="AGTeuro"/>
      <sheetName val="C2Teuro"/>
      <sheetName val="ATFeuro"/>
      <sheetName val="XOMeuro"/>
      <sheetName val="M1"/>
      <sheetName val="M2"/>
      <sheetName val="M3"/>
      <sheetName val="FOLFAO_MD_-_BE_euro"/>
      <sheetName val="FOLFAO_YTD_-_BE_euro"/>
      <sheetName val="FOLFAO_MD_-_IFRS_euro"/>
      <sheetName val="FOLFAO_YTD_-_IFRS_euro"/>
      <sheetName val="Voorblad_NC"/>
      <sheetName val="overzicht_-_BE_euro"/>
      <sheetName val="overzicht_-_IFRS_euro"/>
      <sheetName val="fee_BE"/>
      <sheetName val="fee_US"/>
      <sheetName val="fol_BE_YTD_m-1"/>
      <sheetName val="fol_US_YTD_m-1"/>
      <sheetName val="YCOCCU1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193651.97</v>
          </cell>
          <cell r="C2">
            <v>132910.82999999999</v>
          </cell>
          <cell r="D2">
            <v>488791.03</v>
          </cell>
          <cell r="E2">
            <v>531643.31999999995</v>
          </cell>
        </row>
        <row r="3">
          <cell r="A3" t="str">
            <v>009 83025000 ELEKTRIC. - ALGEM.</v>
          </cell>
          <cell r="B3">
            <v>7039.62</v>
          </cell>
          <cell r="C3">
            <v>5879.46</v>
          </cell>
          <cell r="D3">
            <v>36902.25</v>
          </cell>
          <cell r="E3">
            <v>23517.84</v>
          </cell>
        </row>
        <row r="4">
          <cell r="A4" t="str">
            <v>009 83060000 DIV. VAR. - ALGEM.</v>
          </cell>
          <cell r="B4">
            <v>9882</v>
          </cell>
          <cell r="C4">
            <v>8007.02</v>
          </cell>
          <cell r="D4">
            <v>36665.839999999997</v>
          </cell>
          <cell r="E4">
            <v>32028.080000000002</v>
          </cell>
        </row>
        <row r="5">
          <cell r="A5" t="str">
            <v>009          UTILITIES</v>
          </cell>
          <cell r="B5">
            <v>210573.59</v>
          </cell>
          <cell r="C5">
            <v>146797.31</v>
          </cell>
          <cell r="D5">
            <v>562359.12</v>
          </cell>
          <cell r="E5">
            <v>587189.24</v>
          </cell>
        </row>
        <row r="6">
          <cell r="A6" t="str">
            <v>010          UTILITIES INDIRECT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83032000 KATALYST + 1 JAAR</v>
          </cell>
          <cell r="B7">
            <v>23229.96</v>
          </cell>
          <cell r="C7">
            <v>12412.6</v>
          </cell>
          <cell r="D7">
            <v>71768.25</v>
          </cell>
          <cell r="E7">
            <v>49650.400000000001</v>
          </cell>
        </row>
        <row r="8">
          <cell r="A8" t="str">
            <v>011          KAT.,CHEM.&amp;ADDIT.</v>
          </cell>
          <cell r="B8">
            <v>28314.41</v>
          </cell>
          <cell r="C8">
            <v>15859.73</v>
          </cell>
          <cell r="D8">
            <v>91139.11</v>
          </cell>
          <cell r="E8">
            <v>63438.92</v>
          </cell>
        </row>
        <row r="9">
          <cell r="A9" t="str">
            <v>012          KAT.&amp;CHEM.INDIREC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3          VERPAKKING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4          VERPAKKING INDIR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5          BRUTO VAR KOST</v>
          </cell>
          <cell r="B12">
            <v>238888</v>
          </cell>
          <cell r="C12">
            <v>162657.04</v>
          </cell>
          <cell r="D12">
            <v>653498.23</v>
          </cell>
          <cell r="E12">
            <v>650628.16</v>
          </cell>
        </row>
        <row r="13">
          <cell r="A13" t="str">
            <v>016          DOORGEREK. KOSTEN</v>
          </cell>
          <cell r="B13">
            <v>-2894.16</v>
          </cell>
          <cell r="C13">
            <v>2596.08</v>
          </cell>
          <cell r="D13">
            <v>-8137.03</v>
          </cell>
          <cell r="E13">
            <v>10384.32</v>
          </cell>
        </row>
        <row r="14">
          <cell r="A14" t="str">
            <v>017          OWN FUEL CRED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019          NETTO VAR KOST</v>
          </cell>
          <cell r="B15">
            <v>235993.84</v>
          </cell>
          <cell r="C15">
            <v>165253.12</v>
          </cell>
          <cell r="D15">
            <v>645361.19999999995</v>
          </cell>
          <cell r="E15">
            <v>661012.47999999998</v>
          </cell>
        </row>
        <row r="16">
          <cell r="A16" t="str">
            <v>031          PERSONEEL (DIRECT)</v>
          </cell>
          <cell r="B16">
            <v>43043.43</v>
          </cell>
          <cell r="C16">
            <v>45167.39</v>
          </cell>
          <cell r="D16">
            <v>167104.10999999999</v>
          </cell>
          <cell r="E16">
            <v>180669.56</v>
          </cell>
        </row>
        <row r="17">
          <cell r="A17" t="str">
            <v>032          PERSONEEL (INDIR.)</v>
          </cell>
          <cell r="B17">
            <v>52147.63</v>
          </cell>
          <cell r="C17">
            <v>51286.66</v>
          </cell>
          <cell r="D17">
            <v>200669.06</v>
          </cell>
          <cell r="E17">
            <v>205146.64</v>
          </cell>
        </row>
        <row r="18">
          <cell r="A18" t="str">
            <v>033          PERSONEEL (ONDERH)</v>
          </cell>
          <cell r="B18">
            <v>8910.11</v>
          </cell>
          <cell r="C18">
            <v>10908.67</v>
          </cell>
          <cell r="D18">
            <v>45844.81</v>
          </cell>
          <cell r="E18">
            <v>43634.66</v>
          </cell>
        </row>
        <row r="19">
          <cell r="A19" t="str">
            <v>034          PERSONEEL TOTAAL</v>
          </cell>
          <cell r="B19">
            <v>104101.17</v>
          </cell>
          <cell r="C19">
            <v>107362.72</v>
          </cell>
          <cell r="D19">
            <v>413617.98</v>
          </cell>
          <cell r="E19">
            <v>429450.86</v>
          </cell>
        </row>
        <row r="20">
          <cell r="A20" t="str">
            <v>041          ONDERHOUD N-PERS</v>
          </cell>
          <cell r="B20">
            <v>48727.34</v>
          </cell>
          <cell r="C20">
            <v>27633.17</v>
          </cell>
          <cell r="D20">
            <v>194265.60000000001</v>
          </cell>
          <cell r="E20">
            <v>110532.64</v>
          </cell>
        </row>
        <row r="21">
          <cell r="A21" t="str">
            <v>042          OND.PROV. - 1 JAA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043          VERZEKERINGEN</v>
          </cell>
          <cell r="B22">
            <v>2250.77</v>
          </cell>
          <cell r="C22">
            <v>2066.41</v>
          </cell>
          <cell r="D22">
            <v>7941.89</v>
          </cell>
          <cell r="E22">
            <v>8265.64</v>
          </cell>
        </row>
        <row r="23">
          <cell r="A23" t="str">
            <v>044          TAKSEN</v>
          </cell>
          <cell r="B23">
            <v>1995.31</v>
          </cell>
          <cell r="C23">
            <v>1551.82</v>
          </cell>
          <cell r="D23">
            <v>8194</v>
          </cell>
          <cell r="E23">
            <v>6207.28</v>
          </cell>
        </row>
        <row r="24">
          <cell r="A24" t="str">
            <v>045          DIVERSE VASTE KOST</v>
          </cell>
          <cell r="B24">
            <v>38112.46</v>
          </cell>
          <cell r="C24">
            <v>30736.57</v>
          </cell>
          <cell r="D24">
            <v>165734.79</v>
          </cell>
          <cell r="E24">
            <v>122946.26</v>
          </cell>
        </row>
        <row r="25">
          <cell r="A25" t="str">
            <v>046          DIENST AAN DERDEN</v>
          </cell>
          <cell r="B25">
            <v>-1482.61</v>
          </cell>
          <cell r="C25">
            <v>-1598.23</v>
          </cell>
          <cell r="D25">
            <v>-4560.54</v>
          </cell>
          <cell r="E25">
            <v>-6392.9</v>
          </cell>
        </row>
        <row r="26">
          <cell r="A26" t="str">
            <v>048          UITZOND.VASTE KOST</v>
          </cell>
          <cell r="B26">
            <v>217.43</v>
          </cell>
          <cell r="C26">
            <v>234.37</v>
          </cell>
          <cell r="D26">
            <v>3772.94</v>
          </cell>
          <cell r="E26">
            <v>937.48</v>
          </cell>
        </row>
        <row r="27">
          <cell r="A27" t="str">
            <v>049          NON-RECURRENT KOST</v>
          </cell>
          <cell r="B27">
            <v>3449.48</v>
          </cell>
          <cell r="C27">
            <v>3355.44</v>
          </cell>
          <cell r="D27">
            <v>13797.92</v>
          </cell>
          <cell r="E27">
            <v>13421.76</v>
          </cell>
        </row>
        <row r="28">
          <cell r="A28" t="str">
            <v>050          PROV. TA OPBOUW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1          PROV. TA AANWEND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 t="str">
            <v>059          TOTAAL VASTE KOST</v>
          </cell>
          <cell r="B30">
            <v>197371.35</v>
          </cell>
          <cell r="C30">
            <v>171342.27</v>
          </cell>
          <cell r="D30">
            <v>802764.58</v>
          </cell>
          <cell r="E30">
            <v>685369.02</v>
          </cell>
        </row>
        <row r="31">
          <cell r="A31" t="str">
            <v>073          AFSCHRIJV. BEGAAP</v>
          </cell>
          <cell r="B31">
            <v>34533.440000000002</v>
          </cell>
          <cell r="C31">
            <v>43096.43</v>
          </cell>
          <cell r="D31">
            <v>146865.99</v>
          </cell>
          <cell r="E31">
            <v>172385.75</v>
          </cell>
        </row>
        <row r="32">
          <cell r="A32" t="str">
            <v>075         SCHRAP/VERKOOP F.A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077          FINANCIELE LASTEN</v>
          </cell>
          <cell r="B33">
            <v>1003.98</v>
          </cell>
          <cell r="C33">
            <v>3658.2</v>
          </cell>
          <cell r="D33">
            <v>4584.5600000000004</v>
          </cell>
          <cell r="E33">
            <v>14632.79</v>
          </cell>
        </row>
        <row r="34">
          <cell r="A34" t="str">
            <v>080          TOTALE KOST BEGAAP</v>
          </cell>
          <cell r="B34">
            <v>468902.61</v>
          </cell>
          <cell r="C34">
            <v>383350.02</v>
          </cell>
          <cell r="D34">
            <v>1599576.33</v>
          </cell>
          <cell r="E34">
            <v>1533400.04</v>
          </cell>
        </row>
        <row r="35">
          <cell r="A35" t="str">
            <v>086 70900110 PROC FEE PETRO VAST</v>
          </cell>
          <cell r="B35">
            <v>232908.77</v>
          </cell>
          <cell r="C35">
            <v>0</v>
          </cell>
          <cell r="D35">
            <v>954215.13</v>
          </cell>
          <cell r="E35">
            <v>0</v>
          </cell>
        </row>
        <row r="36">
          <cell r="A36" t="str">
            <v>086 70900120 PROC FEE PETRO VAR</v>
          </cell>
          <cell r="B36">
            <v>238888</v>
          </cell>
          <cell r="C36">
            <v>0</v>
          </cell>
          <cell r="D36">
            <v>653498.23</v>
          </cell>
          <cell r="E36">
            <v>0</v>
          </cell>
        </row>
        <row r="37">
          <cell r="A37" t="str">
            <v>086 70900210 PROC FEE PARTN VAS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086          MAAKLOON</v>
          </cell>
          <cell r="B38">
            <v>471796.77</v>
          </cell>
          <cell r="C38">
            <v>0</v>
          </cell>
          <cell r="D38">
            <v>1607713.3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71796.77</v>
          </cell>
          <cell r="C42">
            <v>0</v>
          </cell>
          <cell r="D42">
            <v>1607713.36</v>
          </cell>
          <cell r="E42">
            <v>0</v>
          </cell>
        </row>
        <row r="43">
          <cell r="A43" t="str">
            <v>094          RESULTAAT (BEGAAP)</v>
          </cell>
          <cell r="B43">
            <v>2894.1600000000326</v>
          </cell>
          <cell r="C43">
            <v>-383350.02</v>
          </cell>
          <cell r="D43">
            <v>8137.0300000000279</v>
          </cell>
          <cell r="E43">
            <v>-1533400.04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19388.95</v>
          </cell>
          <cell r="C46">
            <v>4427.82</v>
          </cell>
          <cell r="D46">
            <v>77555.83</v>
          </cell>
          <cell r="E46">
            <v>17711.28</v>
          </cell>
        </row>
        <row r="47">
          <cell r="A47" t="str">
            <v>986          AFSCHRIJV. US GAAP</v>
          </cell>
          <cell r="B47">
            <v>34533.440000000002</v>
          </cell>
          <cell r="C47">
            <v>43096.43</v>
          </cell>
          <cell r="D47">
            <v>146865.99</v>
          </cell>
          <cell r="E47">
            <v>172385.75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40 FUEL      - GENERAL</v>
          </cell>
          <cell r="B2">
            <v>43867.26</v>
          </cell>
          <cell r="C2">
            <v>34015.67</v>
          </cell>
          <cell r="D2">
            <v>165432.41</v>
          </cell>
          <cell r="E2">
            <v>136062.68</v>
          </cell>
        </row>
        <row r="3">
          <cell r="A3" t="str">
            <v>009 83025040 ELECTRIC. - GENERAL</v>
          </cell>
          <cell r="B3">
            <v>12143.9</v>
          </cell>
          <cell r="C3">
            <v>8145.5</v>
          </cell>
          <cell r="D3">
            <v>45233.53</v>
          </cell>
          <cell r="E3">
            <v>32582</v>
          </cell>
        </row>
        <row r="4">
          <cell r="A4" t="str">
            <v>009          UTILITIES</v>
          </cell>
          <cell r="B4">
            <v>56011.16</v>
          </cell>
          <cell r="C4">
            <v>42161.17</v>
          </cell>
          <cell r="D4">
            <v>210665.94</v>
          </cell>
          <cell r="E4">
            <v>168644.68</v>
          </cell>
        </row>
        <row r="5">
          <cell r="A5" t="str">
            <v>010          UTILITIES INDIREC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011 83032000 KATALYST + 1 JAA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         KAT.,CHEM.&amp;ADDIT.</v>
          </cell>
          <cell r="B7">
            <v>3282.4</v>
          </cell>
          <cell r="C7">
            <v>3062.67</v>
          </cell>
          <cell r="D7">
            <v>13544.69</v>
          </cell>
          <cell r="E7">
            <v>12250.68</v>
          </cell>
        </row>
        <row r="8">
          <cell r="A8" t="str">
            <v>012          KAT.&amp;CHEM.INDIRECT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013          VERPAKK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4          VERPAKKING INDIR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5          BRUTO VAR KOST</v>
          </cell>
          <cell r="B11">
            <v>59293.56</v>
          </cell>
          <cell r="C11">
            <v>45223.839999999997</v>
          </cell>
          <cell r="D11">
            <v>224210.63</v>
          </cell>
          <cell r="E11">
            <v>180895.35999999999</v>
          </cell>
        </row>
        <row r="12">
          <cell r="A12" t="str">
            <v>016          DOORGEREK. KOST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7          OWN FUEL CRED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9          NETTO VAR KOST</v>
          </cell>
          <cell r="B14">
            <v>59293.56</v>
          </cell>
          <cell r="C14">
            <v>45223.839999999997</v>
          </cell>
          <cell r="D14">
            <v>224210.63</v>
          </cell>
          <cell r="E14">
            <v>180895.35999999999</v>
          </cell>
        </row>
        <row r="15">
          <cell r="A15" t="str">
            <v>031          PERSONEEL (DIRECT)</v>
          </cell>
          <cell r="B15">
            <v>25367.61</v>
          </cell>
          <cell r="C15">
            <v>26553.71</v>
          </cell>
          <cell r="D15">
            <v>100676.6</v>
          </cell>
          <cell r="E15">
            <v>106214.84</v>
          </cell>
        </row>
        <row r="16">
          <cell r="A16" t="str">
            <v>032          PERSONEEL (INDIR.)</v>
          </cell>
          <cell r="B16">
            <v>28787.56</v>
          </cell>
          <cell r="C16">
            <v>26022.3</v>
          </cell>
          <cell r="D16">
            <v>105369.33</v>
          </cell>
          <cell r="E16">
            <v>104089.2</v>
          </cell>
        </row>
        <row r="17">
          <cell r="A17" t="str">
            <v>033          PERSONEEL (ONDERH)</v>
          </cell>
          <cell r="B17">
            <v>16571.16</v>
          </cell>
          <cell r="C17">
            <v>4209.7</v>
          </cell>
          <cell r="D17">
            <v>74523.039999999994</v>
          </cell>
          <cell r="E17">
            <v>16838.73</v>
          </cell>
        </row>
        <row r="18">
          <cell r="A18" t="str">
            <v>034          PERSONEEL TOTAAL</v>
          </cell>
          <cell r="B18">
            <v>70726.33</v>
          </cell>
          <cell r="C18">
            <v>56785.71</v>
          </cell>
          <cell r="D18">
            <v>280568.96999999997</v>
          </cell>
          <cell r="E18">
            <v>227142.77</v>
          </cell>
        </row>
        <row r="19">
          <cell r="A19" t="str">
            <v>041          ONDERHOUD N-PERS</v>
          </cell>
          <cell r="B19">
            <v>59576.33</v>
          </cell>
          <cell r="C19">
            <v>11383.05</v>
          </cell>
          <cell r="D19">
            <v>287724.65999999997</v>
          </cell>
          <cell r="E19">
            <v>45532.25</v>
          </cell>
        </row>
        <row r="20">
          <cell r="A20" t="str">
            <v>042          OND.PROV. - 1 JA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>043          VERZEKERINGEN</v>
          </cell>
          <cell r="B21">
            <v>16962.47</v>
          </cell>
          <cell r="C21">
            <v>16277.99</v>
          </cell>
          <cell r="D21">
            <v>61661.9</v>
          </cell>
          <cell r="E21">
            <v>65111.96</v>
          </cell>
        </row>
        <row r="22">
          <cell r="A22" t="str">
            <v>044          TAKSEN</v>
          </cell>
          <cell r="B22">
            <v>15020.58</v>
          </cell>
          <cell r="C22">
            <v>9461.8799999999992</v>
          </cell>
          <cell r="D22">
            <v>60457.51</v>
          </cell>
          <cell r="E22">
            <v>37847.519999999997</v>
          </cell>
        </row>
        <row r="23">
          <cell r="A23" t="str">
            <v>045          DIVERSE VASTE KOST</v>
          </cell>
          <cell r="B23">
            <v>20663.79</v>
          </cell>
          <cell r="C23">
            <v>21647.83</v>
          </cell>
          <cell r="D23">
            <v>65352.92</v>
          </cell>
          <cell r="E23">
            <v>86591.32</v>
          </cell>
        </row>
        <row r="24">
          <cell r="A24" t="str">
            <v>046          DIENST AAN DERDEN</v>
          </cell>
          <cell r="B24">
            <v>-1519.95</v>
          </cell>
          <cell r="C24">
            <v>-1104.51</v>
          </cell>
          <cell r="D24">
            <v>-2717.29</v>
          </cell>
          <cell r="E24">
            <v>-4418.04</v>
          </cell>
        </row>
        <row r="25">
          <cell r="A25" t="str">
            <v>048          UITZOND.VASTE KOST</v>
          </cell>
          <cell r="B25">
            <v>173.43</v>
          </cell>
          <cell r="C25">
            <v>196.25</v>
          </cell>
          <cell r="D25">
            <v>3204.54</v>
          </cell>
          <cell r="E25">
            <v>785</v>
          </cell>
        </row>
        <row r="26">
          <cell r="A26" t="str">
            <v>049          NON-RECURRENT KOST</v>
          </cell>
          <cell r="B26">
            <v>2164.9899999999998</v>
          </cell>
          <cell r="C26">
            <v>2106.14</v>
          </cell>
          <cell r="D26">
            <v>8659.9599999999991</v>
          </cell>
          <cell r="E26">
            <v>8424.56</v>
          </cell>
        </row>
        <row r="27">
          <cell r="A27" t="str">
            <v>050          PROV. TA OPBOUW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051          PROV. TA AANWEND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9          TOTAAL VASTE KOST</v>
          </cell>
          <cell r="B29">
            <v>183767.97</v>
          </cell>
          <cell r="C29">
            <v>116754.34</v>
          </cell>
          <cell r="D29">
            <v>764913.17</v>
          </cell>
          <cell r="E29">
            <v>467017.34</v>
          </cell>
        </row>
        <row r="30">
          <cell r="A30" t="str">
            <v>073          AFSCHRIJV. BEGAAP</v>
          </cell>
          <cell r="B30">
            <v>154970.88</v>
          </cell>
          <cell r="C30">
            <v>161595.53</v>
          </cell>
          <cell r="D30">
            <v>638441.05000000005</v>
          </cell>
          <cell r="E30">
            <v>646382.07999999996</v>
          </cell>
        </row>
        <row r="31">
          <cell r="A31" t="str">
            <v>075         SCHRAP/VERKOOP F.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077          FINANCIELE LASTEN</v>
          </cell>
          <cell r="B32">
            <v>14033.96</v>
          </cell>
          <cell r="C32">
            <v>40044.559999999998</v>
          </cell>
          <cell r="D32">
            <v>60836.61</v>
          </cell>
          <cell r="E32">
            <v>160178.23999999999</v>
          </cell>
        </row>
        <row r="33">
          <cell r="A33" t="str">
            <v>080          TOTALE KOST BEGAAP</v>
          </cell>
          <cell r="B33">
            <v>412066.37</v>
          </cell>
          <cell r="C33">
            <v>363618.27</v>
          </cell>
          <cell r="D33">
            <v>1688401.46</v>
          </cell>
          <cell r="E33">
            <v>1454473.02</v>
          </cell>
        </row>
        <row r="34">
          <cell r="A34" t="str">
            <v>086 70900110 PROC FEE PETRO VAST</v>
          </cell>
          <cell r="B34">
            <v>141109.06</v>
          </cell>
          <cell r="C34">
            <v>0</v>
          </cell>
          <cell r="D34">
            <v>585676.06999999995</v>
          </cell>
          <cell r="E34">
            <v>0</v>
          </cell>
        </row>
        <row r="35">
          <cell r="A35" t="str">
            <v>086 70900120 PROC FEE PETRO VAR</v>
          </cell>
          <cell r="B35">
            <v>18473.05</v>
          </cell>
          <cell r="C35">
            <v>0</v>
          </cell>
          <cell r="D35">
            <v>42015.199999999997</v>
          </cell>
          <cell r="E35">
            <v>0</v>
          </cell>
        </row>
        <row r="36">
          <cell r="A36" t="str">
            <v>086 70900210 PROC FEE PARTN VAST</v>
          </cell>
          <cell r="B36">
            <v>211663.75</v>
          </cell>
          <cell r="C36">
            <v>0</v>
          </cell>
          <cell r="D36">
            <v>878514.76</v>
          </cell>
          <cell r="E36">
            <v>0</v>
          </cell>
        </row>
        <row r="37">
          <cell r="A37" t="str">
            <v>086 70900220 PROC FEE PARTN VAR</v>
          </cell>
          <cell r="B37">
            <v>40820.51</v>
          </cell>
          <cell r="C37">
            <v>0</v>
          </cell>
          <cell r="D37">
            <v>182195.43</v>
          </cell>
          <cell r="E37">
            <v>0</v>
          </cell>
        </row>
        <row r="38">
          <cell r="A38" t="str">
            <v>086          MAAKLOON</v>
          </cell>
          <cell r="B38">
            <v>412066.37</v>
          </cell>
          <cell r="C38">
            <v>0</v>
          </cell>
          <cell r="D38">
            <v>1688401.4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12066.37</v>
          </cell>
          <cell r="C42">
            <v>0</v>
          </cell>
          <cell r="D42">
            <v>1688401.46</v>
          </cell>
          <cell r="E42">
            <v>0</v>
          </cell>
        </row>
        <row r="43">
          <cell r="A43" t="str">
            <v>094          RESULTAAT (BEGAAP)</v>
          </cell>
          <cell r="B43">
            <v>0</v>
          </cell>
          <cell r="C43">
            <v>-363618.27</v>
          </cell>
          <cell r="D43">
            <v>0</v>
          </cell>
          <cell r="E43">
            <v>-1454473.02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6          AFSCHRIJV. US GAAP</v>
          </cell>
          <cell r="B47">
            <v>154970.88</v>
          </cell>
          <cell r="C47">
            <v>161595.53</v>
          </cell>
          <cell r="D47">
            <v>638441.05000000005</v>
          </cell>
          <cell r="E47">
            <v>646382.07999999996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de garde"/>
      <sheetName val="Structure REP"/>
      <sheetName val="Input"/>
      <sheetName val="Structure PLT"/>
      <sheetName val="EP"/>
      <sheetName val="iGRP"/>
      <sheetName val="GNL"/>
      <sheetName val="GRP.Gaz"/>
      <sheetName val="GRP.Gaz PLT"/>
      <sheetName val="Renouvelables et Elec"/>
      <sheetName val="Renouvelables et Elec_new"/>
      <sheetName val="REN"/>
      <sheetName val="REN PLT"/>
      <sheetName val="PGE"/>
      <sheetName val="PGE PLT"/>
      <sheetName val="Aval"/>
      <sheetName val="MS new"/>
      <sheetName val="RC new"/>
      <sheetName val="CNB new"/>
      <sheetName val="Formules"/>
      <sheetName val="UPSLIDE_UndoFormatting"/>
      <sheetName val="UPSLIDE_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T6" t="str">
            <v>Q3</v>
          </cell>
          <cell r="U6" t="str">
            <v>Q4</v>
          </cell>
          <cell r="Y6" t="str">
            <v>Janv</v>
          </cell>
          <cell r="Z6" t="str">
            <v>Fév</v>
          </cell>
          <cell r="AA6" t="str">
            <v>Mars</v>
          </cell>
          <cell r="AB6" t="str">
            <v>Q1</v>
          </cell>
          <cell r="AC6" t="str">
            <v>Avril</v>
          </cell>
          <cell r="AD6" t="str">
            <v>Mai</v>
          </cell>
          <cell r="AE6" t="str">
            <v>Juin</v>
          </cell>
          <cell r="AF6" t="str">
            <v>Q2</v>
          </cell>
          <cell r="AH6" t="str">
            <v>Juil</v>
          </cell>
          <cell r="AI6" t="str">
            <v>Août</v>
          </cell>
          <cell r="AJ6" t="str">
            <v>Sep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MKE-ATV.H_RES_FLEET-CONSO"/>
      <sheetName val="MKE.FR-ATV.H_RES_FLEET-CONSO"/>
      <sheetName val="AFR-ATV.H_RES_FLEET-CONSO"/>
      <sheetName val="APMO-ATV.H_RES_FLEET-CONSO"/>
      <sheetName val="AME-ATV.H_RES_FLEET-CONSO"/>
      <sheetName val="MS-ATV.H_RES_FLEET-CONS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s and data"/>
      <sheetName val="BC Feed"/>
      <sheetName val="Utilization NC1"/>
      <sheetName val="Utilization NC2"/>
      <sheetName val="Utilization NC3"/>
      <sheetName val="Utilization FAO"/>
      <sheetName val="Refining cotations"/>
      <sheetName val="Netbacks"/>
      <sheetName val="Tonnages"/>
      <sheetName val="Impact ROG"/>
      <sheetName val="Tonnages+ROG"/>
      <sheetName val="Ref NC1&amp;Cyclo"/>
      <sheetName val="Ref NC2&amp;NC3"/>
      <sheetName val="Delta ROG"/>
      <sheetName val="Delta Propane"/>
      <sheetName val="Ref ARO"/>
      <sheetName val="Delta Tol"/>
      <sheetName val="LTP FAO 100%"/>
      <sheetName val="TRA ARO"/>
      <sheetName val="NM Volume"/>
      <sheetName val="NM Prices"/>
      <sheetName val="NM Invoicing"/>
      <sheetName val="Delta NM"/>
      <sheetName val="NM analysis"/>
      <sheetName val="LTP FAO TPR"/>
      <sheetName val="OR"/>
      <sheetName val="Under OR elements"/>
      <sheetName val="Gross Margin complements"/>
      <sheetName val="Stocks"/>
      <sheetName val="Variable costs"/>
      <sheetName val="Fixed Costs"/>
      <sheetName val="Invest - Synthesis"/>
      <sheetName val="INVEST"/>
      <sheetName val="Comparison LTP 2012-2022"/>
      <sheetName val="Bridges"/>
      <sheetName val="Safety"/>
      <sheetName val="Environment"/>
      <sheetName val="Losses&amp;NRJ"/>
      <sheetName val="Energy data"/>
      <sheetName val="HR"/>
      <sheetName val="HSEI"/>
      <sheetName val="Graphs Part 1"/>
      <sheetName val="Graphs Part 2"/>
      <sheetName val="Synthese euro"/>
      <sheetName val="Synthese $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8">
          <cell r="A128">
            <v>1</v>
          </cell>
        </row>
        <row r="130">
          <cell r="A130">
            <v>1</v>
          </cell>
        </row>
        <row r="132">
          <cell r="A132">
            <v>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WW"/>
      <sheetName val="New Loading EURO"/>
      <sheetName val="New Loading USD"/>
      <sheetName val="Retrieve LTP"/>
      <sheetName val="Checks - WW"/>
      <sheetName val="Retrieve FIN"/>
      <sheetName val="Worldwide"/>
      <sheetName val="Checks - WW geo"/>
      <sheetName val="France"/>
      <sheetName val="Europe (excl. France)"/>
      <sheetName val="North America"/>
      <sheetName val="South and Central America"/>
      <sheetName val="Far east and Oceania"/>
      <sheetName val="Middle East"/>
      <sheetName val="Africa"/>
      <sheetName val="Eliminations"/>
      <sheetName val="Chargement EURO"/>
      <sheetName val="Chargement USD"/>
      <sheetName val="Correspondances"/>
    </sheetNames>
    <sheetDataSet>
      <sheetData sheetId="0" refreshError="1">
        <row r="10">
          <cell r="B10" t="str">
            <v>USD</v>
          </cell>
        </row>
        <row r="12">
          <cell r="B12" t="str">
            <v>RP.CORP.RBE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Synthèse"/>
      <sheetName val="P&amp;L ACS"/>
      <sheetName val="P&amp;L Lubs"/>
      <sheetName val="P&amp;L TMME"/>
      <sheetName val="P&amp;L Lubmarine"/>
      <sheetName val="Impots Lubs"/>
      <sheetName val="P&amp;L Marine GD"/>
      <sheetName val="P&amp;L Aviation"/>
      <sheetName val="P&amp;L GPL"/>
      <sheetName val="P&amp;L BTM"/>
      <sheetName val="P&amp;L Fluides"/>
      <sheetName val="P&amp;L Bayport"/>
      <sheetName val="Fluides LMM"/>
      <sheetName val="BTM LMM"/>
      <sheetName val="GPL LMM"/>
      <sheetName val="Lubs LMM Ventes"/>
      <sheetName val="Lubs LMM RON aj"/>
      <sheetName val="Marine LMM"/>
      <sheetName val="Aviation monde"/>
      <sheetName val="Aviation LMM"/>
      <sheetName val="ACS LMM"/>
      <sheetName val="Matrice"/>
      <sheetName val="Matrice ytd"/>
    </sheetNames>
    <sheetDataSet>
      <sheetData sheetId="0">
        <row r="2">
          <cell r="A2" t="str">
            <v>Février cumulé</v>
          </cell>
          <cell r="C2" t="str">
            <v>Lubrifiants Opérations directes</v>
          </cell>
          <cell r="D2" t="str">
            <v>Lubrifiants</v>
          </cell>
        </row>
        <row r="3">
          <cell r="C3" t="str">
            <v>Aviation Opérations directes</v>
          </cell>
          <cell r="D3" t="str">
            <v>Aviation</v>
          </cell>
        </row>
        <row r="4">
          <cell r="C4" t="str">
            <v>Bitumes Opérations directes</v>
          </cell>
          <cell r="D4" t="str">
            <v>Lubmarine</v>
          </cell>
        </row>
        <row r="5">
          <cell r="C5" t="str">
            <v>Fluides Spéciaux Opérations directes</v>
          </cell>
          <cell r="D5" t="str">
            <v>Bitumes</v>
          </cell>
        </row>
        <row r="6">
          <cell r="C6" t="str">
            <v>Marine Fuels Opérations directes</v>
          </cell>
          <cell r="D6" t="str">
            <v>Fluides Spéciaux</v>
          </cell>
        </row>
        <row r="7">
          <cell r="C7" t="str">
            <v>Additifs et Carburants Spéciaux Opérations directes</v>
          </cell>
          <cell r="D7" t="str">
            <v>Marine</v>
          </cell>
        </row>
        <row r="8">
          <cell r="C8" t="str">
            <v>OMM Siège</v>
          </cell>
          <cell r="D8" t="str">
            <v>Additifs &amp; Carburants Spéciaux</v>
          </cell>
        </row>
        <row r="9">
          <cell r="D9" t="str">
            <v>Corporate</v>
          </cell>
        </row>
        <row r="10">
          <cell r="D10" t="str">
            <v>Activités opérationnell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Analysis"/>
      <sheetName val="fretbrut-cal"/>
      <sheetName val="ycoccu1"/>
      <sheetName val="flat_2006"/>
      <sheetName val="Compens__fret"/>
      <sheetName val="Annex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Diag_Données"/>
      <sheetName val="Alias Tables F &amp; GB"/>
      <sheetName val="Diagnostic"/>
      <sheetName val="QATARGAS_UPS_MF"/>
      <sheetName val="QATARGAS_UPS_MP"/>
      <sheetName val="synthèse-contrôle"/>
      <sheetName val="Dashboard"/>
      <sheetName val="DELTA"/>
    </sheetNames>
    <sheetDataSet>
      <sheetData sheetId="0" refreshError="1">
        <row r="7">
          <cell r="F7">
            <v>2014</v>
          </cell>
        </row>
      </sheetData>
      <sheetData sheetId="1" refreshError="1"/>
      <sheetData sheetId="2" refreshError="1"/>
      <sheetData sheetId="3" refreshError="1"/>
      <sheetData sheetId="4" refreshError="1">
        <row r="21">
          <cell r="E21" t="str">
            <v>2016</v>
          </cell>
          <cell r="F21">
            <v>2017</v>
          </cell>
          <cell r="G21">
            <v>2018</v>
          </cell>
          <cell r="H21">
            <v>2019</v>
          </cell>
          <cell r="I21">
            <v>2020</v>
          </cell>
          <cell r="J21">
            <v>2021</v>
          </cell>
          <cell r="K21">
            <v>2022</v>
          </cell>
          <cell r="L21">
            <v>2023</v>
          </cell>
          <cell r="M21">
            <v>2024</v>
          </cell>
          <cell r="N21">
            <v>2025</v>
          </cell>
          <cell r="O21">
            <v>2026</v>
          </cell>
          <cell r="P21">
            <v>2027</v>
          </cell>
          <cell r="Q21">
            <v>2028</v>
          </cell>
          <cell r="R21">
            <v>2029</v>
          </cell>
          <cell r="S21">
            <v>2030</v>
          </cell>
          <cell r="T21">
            <v>2031</v>
          </cell>
          <cell r="U21">
            <v>2032</v>
          </cell>
          <cell r="V21">
            <v>2033</v>
          </cell>
          <cell r="W21">
            <v>2034</v>
          </cell>
          <cell r="X21">
            <v>2035</v>
          </cell>
          <cell r="Y21">
            <v>2036</v>
          </cell>
          <cell r="Z21">
            <v>2037</v>
          </cell>
          <cell r="AA21">
            <v>2038</v>
          </cell>
          <cell r="AB21">
            <v>2039</v>
          </cell>
          <cell r="AC21">
            <v>2040</v>
          </cell>
          <cell r="AD21">
            <v>2041</v>
          </cell>
          <cell r="AE21">
            <v>2042</v>
          </cell>
          <cell r="AF21">
            <v>2043</v>
          </cell>
          <cell r="AG21">
            <v>2044</v>
          </cell>
          <cell r="AH21">
            <v>2045</v>
          </cell>
          <cell r="AI21">
            <v>2046</v>
          </cell>
          <cell r="AJ21">
            <v>2047</v>
          </cell>
          <cell r="AK21">
            <v>2048</v>
          </cell>
          <cell r="AL21">
            <v>2049</v>
          </cell>
          <cell r="AM21">
            <v>2050</v>
          </cell>
          <cell r="AN21">
            <v>2051</v>
          </cell>
          <cell r="AO21">
            <v>2052</v>
          </cell>
          <cell r="AP21">
            <v>2053</v>
          </cell>
          <cell r="AQ21">
            <v>2054</v>
          </cell>
          <cell r="AR21">
            <v>2055</v>
          </cell>
          <cell r="AS21">
            <v>2056</v>
          </cell>
          <cell r="AT21">
            <v>2057</v>
          </cell>
          <cell r="AU21">
            <v>2058</v>
          </cell>
          <cell r="AV21">
            <v>2059</v>
          </cell>
          <cell r="AW21">
            <v>2060</v>
          </cell>
          <cell r="AX21">
            <v>2061</v>
          </cell>
          <cell r="AY21">
            <v>2062</v>
          </cell>
          <cell r="AZ21">
            <v>2063</v>
          </cell>
          <cell r="BA21">
            <v>2064</v>
          </cell>
          <cell r="BB21">
            <v>2065</v>
          </cell>
          <cell r="BC21">
            <v>2066</v>
          </cell>
          <cell r="BD21">
            <v>2067</v>
          </cell>
        </row>
        <row r="22">
          <cell r="D22" t="str">
            <v>PHT</v>
          </cell>
        </row>
        <row r="23">
          <cell r="D23" t="str">
            <v>PHST</v>
          </cell>
        </row>
        <row r="24">
          <cell r="D24" t="str">
            <v>QHV</v>
          </cell>
        </row>
        <row r="25">
          <cell r="D25" t="str">
            <v>PCT</v>
          </cell>
        </row>
        <row r="26">
          <cell r="D26" t="str">
            <v>PCST</v>
          </cell>
        </row>
        <row r="27">
          <cell r="D27" t="str">
            <v>QCV</v>
          </cell>
        </row>
        <row r="28">
          <cell r="D28" t="str">
            <v>PGPLT</v>
          </cell>
        </row>
        <row r="29">
          <cell r="D29" t="str">
            <v>PGPLST</v>
          </cell>
        </row>
        <row r="30">
          <cell r="D30" t="str">
            <v>PGPLSB</v>
          </cell>
        </row>
        <row r="31">
          <cell r="D31" t="str">
            <v>QGPLV</v>
          </cell>
        </row>
        <row r="32">
          <cell r="D32" t="str">
            <v>PGAZT</v>
          </cell>
        </row>
        <row r="33">
          <cell r="D33" t="str">
            <v>PGAZST</v>
          </cell>
        </row>
        <row r="34">
          <cell r="D34" t="str">
            <v>PGAZSB</v>
          </cell>
        </row>
        <row r="35">
          <cell r="D35" t="str">
            <v>QGAZVS</v>
          </cell>
        </row>
        <row r="36">
          <cell r="D36" t="str">
            <v>QGAZVB</v>
          </cell>
        </row>
        <row r="37">
          <cell r="D37" t="str">
            <v>QGAZV</v>
          </cell>
        </row>
        <row r="38">
          <cell r="D38" t="str">
            <v>PTPT</v>
          </cell>
        </row>
        <row r="39">
          <cell r="D39" t="str">
            <v>PTPST</v>
          </cell>
        </row>
        <row r="40">
          <cell r="D40" t="str">
            <v>QTPV</v>
          </cell>
        </row>
        <row r="41">
          <cell r="D41" t="str">
            <v>POL</v>
          </cell>
        </row>
        <row r="42">
          <cell r="D42" t="str">
            <v>POGAZ</v>
          </cell>
        </row>
        <row r="43">
          <cell r="D43" t="str">
            <v>POT</v>
          </cell>
        </row>
        <row r="44">
          <cell r="D44" t="str">
            <v>PTT</v>
          </cell>
        </row>
        <row r="45">
          <cell r="D45" t="str">
            <v>EGHG</v>
          </cell>
        </row>
        <row r="46">
          <cell r="D46" t="str">
            <v>RPTL</v>
          </cell>
        </row>
        <row r="47">
          <cell r="D47" t="str">
            <v>RPSL</v>
          </cell>
        </row>
        <row r="48">
          <cell r="D48" t="str">
            <v>RPTG</v>
          </cell>
        </row>
        <row r="49">
          <cell r="D49" t="str">
            <v>RPSG</v>
          </cell>
        </row>
        <row r="50">
          <cell r="D50" t="str">
            <v>RPTT</v>
          </cell>
        </row>
        <row r="51">
          <cell r="D51" t="str">
            <v>RPST</v>
          </cell>
        </row>
        <row r="52">
          <cell r="D52" t="str">
            <v>RPDST</v>
          </cell>
        </row>
        <row r="53">
          <cell r="D53" t="str">
            <v>RHT</v>
          </cell>
        </row>
        <row r="54">
          <cell r="D54" t="str">
            <v>RCT</v>
          </cell>
        </row>
        <row r="55">
          <cell r="D55" t="str">
            <v>RGPLT</v>
          </cell>
        </row>
        <row r="56">
          <cell r="D56" t="str">
            <v>RGAZT</v>
          </cell>
        </row>
        <row r="57">
          <cell r="D57" t="str">
            <v>RFAS</v>
          </cell>
        </row>
        <row r="58">
          <cell r="D58" t="str">
            <v>NEGO_HC</v>
          </cell>
        </row>
        <row r="59">
          <cell r="D59" t="str">
            <v>RTPT</v>
          </cell>
        </row>
        <row r="60">
          <cell r="D60" t="str">
            <v>RDIV</v>
          </cell>
        </row>
        <row r="61">
          <cell r="D61" t="str">
            <v>CVENT</v>
          </cell>
        </row>
        <row r="62">
          <cell r="D62" t="str">
            <v>VSAH</v>
          </cell>
        </row>
        <row r="63">
          <cell r="D63" t="str">
            <v>AHC_HORS_FAS69</v>
          </cell>
        </row>
        <row r="64">
          <cell r="D64" t="str">
            <v>TPROD</v>
          </cell>
        </row>
        <row r="65">
          <cell r="D65" t="str">
            <v>CPROD</v>
          </cell>
        </row>
        <row r="66">
          <cell r="D66" t="str">
            <v>CPROD_143</v>
          </cell>
        </row>
        <row r="67">
          <cell r="D67" t="str">
            <v>CEVAC</v>
          </cell>
        </row>
        <row r="68">
          <cell r="D68" t="str">
            <v>CEVAC_143</v>
          </cell>
        </row>
        <row r="69">
          <cell r="D69" t="str">
            <v>FFAS</v>
          </cell>
        </row>
        <row r="70">
          <cell r="D70" t="str">
            <v>FTT</v>
          </cell>
        </row>
        <row r="71">
          <cell r="D71" t="str">
            <v>FCOM</v>
          </cell>
        </row>
        <row r="72">
          <cell r="D72" t="str">
            <v>FDIV</v>
          </cell>
        </row>
        <row r="73">
          <cell r="D73" t="str">
            <v>OTAX</v>
          </cell>
        </row>
        <row r="74">
          <cell r="D74" t="str">
            <v>VPRESP</v>
          </cell>
        </row>
        <row r="75">
          <cell r="D75" t="str">
            <v>VPRESE</v>
          </cell>
        </row>
        <row r="76">
          <cell r="D76" t="str">
            <v>DARESP</v>
          </cell>
        </row>
        <row r="77">
          <cell r="D77" t="str">
            <v>DARESE</v>
          </cell>
        </row>
        <row r="78">
          <cell r="D78" t="str">
            <v>VPLTE</v>
          </cell>
        </row>
        <row r="79">
          <cell r="D79" t="str">
            <v>VPLTE_HORS_FAS69</v>
          </cell>
        </row>
        <row r="80">
          <cell r="D80" t="str">
            <v>DAICP</v>
          </cell>
        </row>
        <row r="81">
          <cell r="D81" t="str">
            <v>DAIBE</v>
          </cell>
        </row>
        <row r="82">
          <cell r="D82" t="str">
            <v>DAICE</v>
          </cell>
        </row>
        <row r="83">
          <cell r="D83" t="str">
            <v>DFAS</v>
          </cell>
        </row>
        <row r="84">
          <cell r="D84" t="str">
            <v>CHEXPLO_NGG</v>
          </cell>
        </row>
        <row r="85">
          <cell r="D85" t="str">
            <v>CHEXPLO_NPUITSSECS</v>
          </cell>
        </row>
        <row r="86">
          <cell r="D86" t="str">
            <v>CHEXPLO_PAST</v>
          </cell>
        </row>
        <row r="87">
          <cell r="D87" t="str">
            <v>RO</v>
          </cell>
        </row>
        <row r="88">
          <cell r="D88" t="str">
            <v>ACCR_143P</v>
          </cell>
        </row>
        <row r="89">
          <cell r="D89" t="str">
            <v>ACCR_143E</v>
          </cell>
        </row>
        <row r="90">
          <cell r="D90" t="str">
            <v>PPCH</v>
          </cell>
        </row>
        <row r="91">
          <cell r="D91" t="str">
            <v>QPRSME</v>
          </cell>
        </row>
        <row r="92">
          <cell r="D92" t="str">
            <v>DSNC</v>
          </cell>
        </row>
        <row r="93">
          <cell r="D93" t="str">
            <v>PMV</v>
          </cell>
        </row>
        <row r="94">
          <cell r="D94" t="str">
            <v>APCNO</v>
          </cell>
        </row>
        <row r="95">
          <cell r="D95" t="str">
            <v>VPELT</v>
          </cell>
        </row>
        <row r="96">
          <cell r="D96" t="str">
            <v>ILOC</v>
          </cell>
        </row>
        <row r="97">
          <cell r="D97" t="str">
            <v>VIDIFF</v>
          </cell>
        </row>
        <row r="98">
          <cell r="D98" t="str">
            <v>RONET</v>
          </cell>
        </row>
        <row r="99">
          <cell r="D99" t="str">
            <v>FPFNC</v>
          </cell>
        </row>
        <row r="100">
          <cell r="D100" t="str">
            <v>CBFF</v>
          </cell>
        </row>
        <row r="101">
          <cell r="D101" t="str">
            <v>IFDN</v>
          </cell>
        </row>
        <row r="102">
          <cell r="D102" t="str">
            <v>RNAM</v>
          </cell>
        </row>
        <row r="103">
          <cell r="D103" t="str">
            <v>PMIN</v>
          </cell>
        </row>
        <row r="104">
          <cell r="D104" t="str">
            <v>RNG</v>
          </cell>
        </row>
        <row r="105">
          <cell r="D105" t="str">
            <v>DSME</v>
          </cell>
        </row>
        <row r="106">
          <cell r="D106" t="str">
            <v>AAMBA</v>
          </cell>
        </row>
        <row r="107">
          <cell r="D107" t="str">
            <v>MBA</v>
          </cell>
        </row>
        <row r="108">
          <cell r="D108" t="str">
            <v>INVEXP_PUITS</v>
          </cell>
        </row>
        <row r="109">
          <cell r="D109" t="str">
            <v>INVPRO</v>
          </cell>
        </row>
        <row r="110">
          <cell r="D110" t="str">
            <v>FFCP</v>
          </cell>
        </row>
        <row r="111">
          <cell r="D111" t="str">
            <v>INVEVA</v>
          </cell>
        </row>
        <row r="112">
          <cell r="D112" t="str">
            <v>FFCE</v>
          </cell>
        </row>
        <row r="113">
          <cell r="D113" t="str">
            <v>INVGEN</v>
          </cell>
        </row>
        <row r="114">
          <cell r="D114" t="str">
            <v>INVSME_AV</v>
          </cell>
        </row>
        <row r="115">
          <cell r="D115" t="str">
            <v>INVSME_RB</v>
          </cell>
        </row>
        <row r="116">
          <cell r="D116" t="str">
            <v>FFCSME</v>
          </cell>
        </row>
        <row r="117">
          <cell r="D117" t="str">
            <v>INVFIN_AV</v>
          </cell>
        </row>
        <row r="118">
          <cell r="D118" t="str">
            <v>INVFIN_RB</v>
          </cell>
        </row>
        <row r="119">
          <cell r="D119" t="str">
            <v>INV_NON_ORGA</v>
          </cell>
        </row>
        <row r="120">
          <cell r="D120" t="str">
            <v>ACQUI</v>
          </cell>
        </row>
        <row r="121">
          <cell r="D121" t="str">
            <v>ACQUI_EXP</v>
          </cell>
        </row>
        <row r="122">
          <cell r="D122" t="str">
            <v>CESSI_PV</v>
          </cell>
        </row>
        <row r="123">
          <cell r="D123" t="str">
            <v>VBFRE</v>
          </cell>
        </row>
        <row r="124">
          <cell r="D124" t="str">
            <v>VBFRF</v>
          </cell>
        </row>
        <row r="125">
          <cell r="D125" t="str">
            <v>FNAT</v>
          </cell>
        </row>
        <row r="126">
          <cell r="D126" t="str">
            <v>ERT</v>
          </cell>
        </row>
        <row r="127">
          <cell r="D127" t="str">
            <v>CBRB</v>
          </cell>
        </row>
        <row r="128">
          <cell r="D128" t="str">
            <v>ERGR</v>
          </cell>
        </row>
        <row r="129">
          <cell r="D129" t="str">
            <v>ERGNR</v>
          </cell>
        </row>
        <row r="130">
          <cell r="D130" t="str">
            <v>DIVG</v>
          </cell>
        </row>
        <row r="131">
          <cell r="D131" t="str">
            <v>IMMOS</v>
          </cell>
        </row>
        <row r="132">
          <cell r="D132" t="str">
            <v>IMMOSFI</v>
          </cell>
        </row>
        <row r="133">
          <cell r="D133" t="str">
            <v>TITEQUI</v>
          </cell>
        </row>
        <row r="134">
          <cell r="D134" t="str">
            <v>BFRE</v>
          </cell>
        </row>
        <row r="135">
          <cell r="D135" t="str">
            <v>BFRF</v>
          </cell>
        </row>
        <row r="136">
          <cell r="D136" t="str">
            <v>PROVLT</v>
          </cell>
        </row>
        <row r="137">
          <cell r="D137" t="str">
            <v>PROVRES</v>
          </cell>
        </row>
        <row r="138">
          <cell r="D138" t="str">
            <v>IDIFF</v>
          </cell>
        </row>
        <row r="139">
          <cell r="D139" t="str">
            <v>CMO</v>
          </cell>
        </row>
        <row r="140">
          <cell r="D140" t="str">
            <v>CAP</v>
          </cell>
        </row>
        <row r="141">
          <cell r="D141" t="str">
            <v>DETGNR</v>
          </cell>
        </row>
        <row r="142">
          <cell r="D142" t="str">
            <v>IMIN</v>
          </cell>
        </row>
        <row r="143">
          <cell r="D143" t="str">
            <v>FP</v>
          </cell>
        </row>
        <row r="144">
          <cell r="D144" t="str">
            <v>DETGR</v>
          </cell>
        </row>
        <row r="145">
          <cell r="D145" t="str">
            <v>DETB</v>
          </cell>
        </row>
        <row r="146">
          <cell r="D146" t="str">
            <v>TRES</v>
          </cell>
        </row>
        <row r="147">
          <cell r="D147" t="str">
            <v>INVCB</v>
          </cell>
        </row>
        <row r="148">
          <cell r="D148" t="str">
            <v>AJT143E</v>
          </cell>
        </row>
        <row r="149">
          <cell r="D149" t="str">
            <v>AJT143P</v>
          </cell>
        </row>
        <row r="150">
          <cell r="D150" t="str">
            <v>IFCE</v>
          </cell>
        </row>
        <row r="151">
          <cell r="D151" t="str">
            <v>GHG_ASC</v>
          </cell>
        </row>
        <row r="152">
          <cell r="D152" t="str">
            <v>GHG_NONASC</v>
          </cell>
        </row>
        <row r="153">
          <cell r="D153" t="str">
            <v>INVFOR</v>
          </cell>
        </row>
        <row r="154">
          <cell r="D154" t="str">
            <v>INVDEV_100</v>
          </cell>
        </row>
        <row r="155">
          <cell r="D155" t="str">
            <v>OPEX_100</v>
          </cell>
        </row>
        <row r="156">
          <cell r="D156" t="str">
            <v>NR_RO_AJUST_CASH</v>
          </cell>
        </row>
        <row r="157">
          <cell r="D157" t="str">
            <v>NR_RO_AJUST_NONCASH</v>
          </cell>
        </row>
        <row r="158">
          <cell r="D158" t="str">
            <v>WHT_IN_ILOC</v>
          </cell>
        </row>
        <row r="159">
          <cell r="D159" t="str">
            <v>ILOC_EXCEP</v>
          </cell>
        </row>
        <row r="160">
          <cell r="D160" t="str">
            <v>VIDIFF_EXCEP</v>
          </cell>
        </row>
        <row r="161">
          <cell r="D161" t="str">
            <v>NON_REC_AJUST</v>
          </cell>
        </row>
        <row r="162">
          <cell r="D162" t="str">
            <v>CFS</v>
          </cell>
        </row>
        <row r="163">
          <cell r="D163" t="str">
            <v>CESS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D164" t="str">
            <v>VAN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D165" t="str">
            <v>VAN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D166" t="str">
            <v>VAN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D167" t="str">
            <v>VAN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D168" t="str">
            <v>VAN6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D169" t="str">
            <v>VAN7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D170" t="str">
            <v>VAN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D171" t="str">
            <v>VAN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D172" t="str">
            <v>VAN1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D173" t="str">
            <v>VAN1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D174" t="str">
            <v>VAN13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F_50$_TYPE"/>
      <sheetName val="synthèse-contrôle80$"/>
      <sheetName val="synthèse-contrôle100$"/>
      <sheetName val="synthèse-contrôle120$"/>
      <sheetName val="MF_60$_TYPE"/>
      <sheetName val="MF_80$_TYPE"/>
      <sheetName val="MF_50$_SCG"/>
      <sheetName val="MF_60$_SCG"/>
      <sheetName val="MF_80$_SCG"/>
      <sheetName val="PREPA_GRAPH"/>
      <sheetName val="Dashboard"/>
      <sheetName val="PROD Tech"/>
      <sheetName val="PROD SEC"/>
      <sheetName val="Valo Huile"/>
      <sheetName val="Valo Gaz"/>
      <sheetName val="Valo GPL"/>
      <sheetName val="Valo Condensats"/>
      <sheetName val="RES SEC"/>
      <sheetName val="BOOKING"/>
      <sheetName val="MBA"/>
      <sheetName val="Dev Inv."/>
      <sheetName val="Net Inv."/>
      <sheetName val="OPEX"/>
      <sheetName val="DD&amp;A"/>
      <sheetName val="Full Tech Costs"/>
      <sheetName val="CFnet"/>
      <sheetName val="RO"/>
      <sheetName val="RONET"/>
      <sheetName val="CMO"/>
      <sheetName val="ROACE"/>
      <sheetName val="TFA_RON"/>
      <sheetName val="DDA_IMMOS"/>
    </sheetNames>
    <sheetDataSet>
      <sheetData sheetId="0" refreshError="1">
        <row r="3">
          <cell r="C3" t="str">
            <v>DGEP_CC</v>
          </cell>
        </row>
        <row r="10">
          <cell r="C10">
            <v>2017</v>
          </cell>
        </row>
        <row r="11">
          <cell r="C11">
            <v>2013</v>
          </cell>
        </row>
        <row r="12">
          <cell r="C12">
            <v>0.02</v>
          </cell>
        </row>
      </sheetData>
      <sheetData sheetId="1" refreshError="1">
        <row r="4">
          <cell r="D4" t="str">
            <v>USD_CRT</v>
          </cell>
        </row>
        <row r="6">
          <cell r="D6" t="str">
            <v>SCG</v>
          </cell>
        </row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5545454054678</v>
          </cell>
          <cell r="G23">
            <v>487.17871105834394</v>
          </cell>
          <cell r="H23">
            <v>507.48686396781153</v>
          </cell>
          <cell r="I23">
            <v>512.39179752095231</v>
          </cell>
          <cell r="J23">
            <v>519.65772976228266</v>
          </cell>
          <cell r="K23">
            <v>510.7378762410026</v>
          </cell>
          <cell r="L23">
            <v>520.94370081622765</v>
          </cell>
          <cell r="M23">
            <v>539.18422946270778</v>
          </cell>
          <cell r="N23">
            <v>565.97720249538622</v>
          </cell>
          <cell r="O23">
            <v>589.18206498784832</v>
          </cell>
          <cell r="P23">
            <v>615.47416455311918</v>
          </cell>
        </row>
        <row r="24">
          <cell r="D24" t="str">
            <v>PHST</v>
          </cell>
          <cell r="E24">
            <v>396.99651860165312</v>
          </cell>
          <cell r="F24">
            <v>423.10264379596953</v>
          </cell>
          <cell r="G24">
            <v>465.32581876671389</v>
          </cell>
          <cell r="H24">
            <v>490.36519360956913</v>
          </cell>
          <cell r="I24">
            <v>495.49400965882057</v>
          </cell>
          <cell r="J24">
            <v>495.41896940059843</v>
          </cell>
          <cell r="K24">
            <v>478.96243007966575</v>
          </cell>
          <cell r="L24">
            <v>484.56943687385933</v>
          </cell>
          <cell r="M24">
            <v>496.15680393619868</v>
          </cell>
          <cell r="N24">
            <v>514.3636205656444</v>
          </cell>
          <cell r="O24">
            <v>527.99941007956113</v>
          </cell>
          <cell r="P24">
            <v>545.36391259249456</v>
          </cell>
        </row>
        <row r="25">
          <cell r="D25" t="str">
            <v>QHV</v>
          </cell>
          <cell r="E25">
            <v>383.8133440766556</v>
          </cell>
          <cell r="F25">
            <v>401.39044816573119</v>
          </cell>
          <cell r="G25">
            <v>447.14307376124907</v>
          </cell>
          <cell r="H25">
            <v>472.07979648999174</v>
          </cell>
          <cell r="I25">
            <v>478.53717827973071</v>
          </cell>
          <cell r="J25">
            <v>479.96039086183339</v>
          </cell>
          <cell r="K25">
            <v>463.86595975730205</v>
          </cell>
          <cell r="L25">
            <v>470.31728369126472</v>
          </cell>
          <cell r="M25">
            <v>483.37706148626893</v>
          </cell>
          <cell r="N25">
            <v>502.88690479859633</v>
          </cell>
          <cell r="O25">
            <v>518.15067749390471</v>
          </cell>
          <cell r="P25">
            <v>536.67700332794561</v>
          </cell>
        </row>
        <row r="26">
          <cell r="D26" t="str">
            <v>PCT</v>
          </cell>
          <cell r="E26">
            <v>42.229931572181997</v>
          </cell>
          <cell r="F26">
            <v>49.703395839105198</v>
          </cell>
          <cell r="G26">
            <v>47.961889470431657</v>
          </cell>
          <cell r="H26">
            <v>51.167753672181384</v>
          </cell>
          <cell r="I26">
            <v>48.971371913724283</v>
          </cell>
          <cell r="J26">
            <v>46.076792847128296</v>
          </cell>
          <cell r="K26">
            <v>43.315447831998888</v>
          </cell>
          <cell r="L26">
            <v>42.178446456185014</v>
          </cell>
          <cell r="M26">
            <v>41.315693165806707</v>
          </cell>
          <cell r="N26">
            <v>39.484715006342483</v>
          </cell>
          <cell r="O26">
            <v>36.110279276131422</v>
          </cell>
          <cell r="P26">
            <v>33.96749143509988</v>
          </cell>
        </row>
        <row r="27">
          <cell r="D27" t="str">
            <v>PCST</v>
          </cell>
          <cell r="E27">
            <v>35.055915712182006</v>
          </cell>
          <cell r="F27">
            <v>42.178248915086904</v>
          </cell>
          <cell r="G27">
            <v>41.945772057711878</v>
          </cell>
          <cell r="H27">
            <v>45.31221800939764</v>
          </cell>
          <cell r="I27">
            <v>43.224567633192983</v>
          </cell>
          <cell r="J27">
            <v>40.417281712380344</v>
          </cell>
          <cell r="K27">
            <v>41.274892960152734</v>
          </cell>
          <cell r="L27">
            <v>37.697964707609906</v>
          </cell>
          <cell r="M27">
            <v>36.794202482743444</v>
          </cell>
          <cell r="N27">
            <v>34.637314033001061</v>
          </cell>
          <cell r="O27">
            <v>31.358570758661592</v>
          </cell>
          <cell r="P27">
            <v>29.71714925743742</v>
          </cell>
        </row>
        <row r="28">
          <cell r="D28" t="str">
            <v>QCV</v>
          </cell>
          <cell r="E28">
            <v>17.6940263302861</v>
          </cell>
          <cell r="F28">
            <v>26.921323622864705</v>
          </cell>
          <cell r="G28">
            <v>27.073144435982691</v>
          </cell>
          <cell r="H28">
            <v>30.570502225031852</v>
          </cell>
          <cell r="I28">
            <v>29.547630100010192</v>
          </cell>
          <cell r="J28">
            <v>27.460524888159206</v>
          </cell>
          <cell r="K28">
            <v>24.245451175915647</v>
          </cell>
          <cell r="L28">
            <v>23.459562333945215</v>
          </cell>
          <cell r="M28">
            <v>23.378446140411622</v>
          </cell>
          <cell r="N28">
            <v>21.815316376519728</v>
          </cell>
          <cell r="O28">
            <v>19.208831128751363</v>
          </cell>
          <cell r="P28">
            <v>18.057137536307362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751.8564564947501</v>
          </cell>
          <cell r="H29">
            <v>2844.8878542302546</v>
          </cell>
          <cell r="I29">
            <v>2850.2228591443236</v>
          </cell>
          <cell r="J29">
            <v>2758.6133432003494</v>
          </cell>
          <cell r="K29">
            <v>2645.1804338587453</v>
          </cell>
          <cell r="L29">
            <v>2590.6683223059481</v>
          </cell>
          <cell r="M29">
            <v>2539.45820254096</v>
          </cell>
          <cell r="N29">
            <v>2474.3670515814106</v>
          </cell>
          <cell r="O29">
            <v>2302.3706632950398</v>
          </cell>
          <cell r="P29">
            <v>2045.1581433377942</v>
          </cell>
        </row>
        <row r="30">
          <cell r="D30" t="str">
            <v>PGPLST</v>
          </cell>
          <cell r="E30">
            <v>2754.0090920860002</v>
          </cell>
          <cell r="F30">
            <v>2434.7367468410675</v>
          </cell>
          <cell r="G30">
            <v>2455.5961157313495</v>
          </cell>
          <cell r="H30">
            <v>2478.147383614606</v>
          </cell>
          <cell r="I30">
            <v>2453.5594288861171</v>
          </cell>
          <cell r="J30">
            <v>2341.8587769879809</v>
          </cell>
          <cell r="K30">
            <v>2236.0554425953878</v>
          </cell>
          <cell r="L30">
            <v>2159.3617334826376</v>
          </cell>
          <cell r="M30">
            <v>2075.3111010844545</v>
          </cell>
          <cell r="N30">
            <v>1970.693804589843</v>
          </cell>
          <cell r="O30">
            <v>1815.7870651236303</v>
          </cell>
          <cell r="P30">
            <v>1583.6816656972953</v>
          </cell>
        </row>
        <row r="31">
          <cell r="D31" t="str">
            <v>PGPLSB</v>
          </cell>
          <cell r="E31">
            <v>31.766682537576003</v>
          </cell>
          <cell r="F31">
            <v>28.318983471633828</v>
          </cell>
          <cell r="G31">
            <v>28.457764326901916</v>
          </cell>
          <cell r="H31">
            <v>28.667258662173133</v>
          </cell>
          <cell r="I31">
            <v>28.394886099272135</v>
          </cell>
          <cell r="J31">
            <v>27.043442727424114</v>
          </cell>
          <cell r="K31">
            <v>25.711555168073726</v>
          </cell>
          <cell r="L31">
            <v>24.815508682033354</v>
          </cell>
          <cell r="M31">
            <v>23.852483865424897</v>
          </cell>
          <cell r="N31">
            <v>22.693048835848749</v>
          </cell>
          <cell r="O31">
            <v>20.932117189271722</v>
          </cell>
          <cell r="P31">
            <v>18.298394974634373</v>
          </cell>
        </row>
        <row r="32">
          <cell r="D32" t="str">
            <v>QGPLV</v>
          </cell>
          <cell r="E32">
            <v>2542.4594032892001</v>
          </cell>
          <cell r="F32">
            <v>2193.056716796279</v>
          </cell>
          <cell r="G32">
            <v>2208.6935377781533</v>
          </cell>
          <cell r="H32">
            <v>2231.1828989087176</v>
          </cell>
          <cell r="I32">
            <v>2146.0165459989762</v>
          </cell>
          <cell r="J32">
            <v>2125.321951594563</v>
          </cell>
          <cell r="K32">
            <v>2005.4577859028286</v>
          </cell>
          <cell r="L32">
            <v>1928.8965116029913</v>
          </cell>
          <cell r="M32">
            <v>1870.2824034705773</v>
          </cell>
          <cell r="N32">
            <v>1791.2803751044366</v>
          </cell>
          <cell r="O32">
            <v>1654.8820916669663</v>
          </cell>
          <cell r="P32">
            <v>1448.5041624411465</v>
          </cell>
        </row>
        <row r="33">
          <cell r="D33" t="str">
            <v>PGAZT</v>
          </cell>
          <cell r="E33">
            <v>71.047638033705979</v>
          </cell>
          <cell r="F33">
            <v>75.889695658872441</v>
          </cell>
          <cell r="G33">
            <v>71.640445524310749</v>
          </cell>
          <cell r="H33">
            <v>76.627651985193566</v>
          </cell>
          <cell r="I33">
            <v>81.273422138842378</v>
          </cell>
          <cell r="J33">
            <v>83.448497526111012</v>
          </cell>
          <cell r="K33">
            <v>82.098019718429327</v>
          </cell>
          <cell r="L33">
            <v>85.997806711113611</v>
          </cell>
          <cell r="M33">
            <v>91.775475001730953</v>
          </cell>
          <cell r="N33">
            <v>95.308185640045778</v>
          </cell>
          <cell r="O33">
            <v>97.202813728251797</v>
          </cell>
          <cell r="P33">
            <v>101.15367196572589</v>
          </cell>
        </row>
        <row r="34">
          <cell r="D34" t="str">
            <v>PGAZST</v>
          </cell>
          <cell r="E34">
            <v>65.214563162644993</v>
          </cell>
          <cell r="F34">
            <v>70.635151290680156</v>
          </cell>
          <cell r="G34">
            <v>66.78076485174013</v>
          </cell>
          <cell r="H34">
            <v>71.814292908833949</v>
          </cell>
          <cell r="I34">
            <v>76.120546696169498</v>
          </cell>
          <cell r="J34">
            <v>78.079234246545738</v>
          </cell>
          <cell r="K34">
            <v>76.776745958048409</v>
          </cell>
          <cell r="L34">
            <v>80.467155008105308</v>
          </cell>
          <cell r="M34">
            <v>85.748765868432272</v>
          </cell>
          <cell r="N34">
            <v>88.2895756055633</v>
          </cell>
          <cell r="O34">
            <v>89.429772479592359</v>
          </cell>
          <cell r="P34">
            <v>93.006723539816463</v>
          </cell>
        </row>
        <row r="35">
          <cell r="D35" t="str">
            <v>PGAZSB</v>
          </cell>
          <cell r="E35">
            <v>431.72812407185108</v>
          </cell>
          <cell r="F35">
            <v>420.8895264372286</v>
          </cell>
          <cell r="G35">
            <v>399.58314800985806</v>
          </cell>
          <cell r="H35">
            <v>432.62301642188572</v>
          </cell>
          <cell r="I35">
            <v>460.0212810228569</v>
          </cell>
          <cell r="J35">
            <v>471.92683117231849</v>
          </cell>
          <cell r="K35">
            <v>465.12074430002792</v>
          </cell>
          <cell r="L35">
            <v>488.05698402925862</v>
          </cell>
          <cell r="M35">
            <v>520.96482082388331</v>
          </cell>
          <cell r="N35">
            <v>536.4300425985648</v>
          </cell>
          <cell r="O35">
            <v>543.65848423138664</v>
          </cell>
          <cell r="P35">
            <v>565.2916835512965</v>
          </cell>
        </row>
        <row r="36">
          <cell r="D36" t="str">
            <v>QGAZVS</v>
          </cell>
          <cell r="E36">
            <v>39.159378929733293</v>
          </cell>
          <cell r="F36">
            <v>43.942541387483246</v>
          </cell>
          <cell r="G36">
            <v>41.278446867968547</v>
          </cell>
          <cell r="H36">
            <v>45.307304969641564</v>
          </cell>
          <cell r="I36">
            <v>45.98635870288917</v>
          </cell>
          <cell r="J36">
            <v>45.477083866201006</v>
          </cell>
          <cell r="K36">
            <v>43.801898045767381</v>
          </cell>
          <cell r="L36">
            <v>47.126917205277216</v>
          </cell>
          <cell r="M36">
            <v>52.999267049060059</v>
          </cell>
          <cell r="N36">
            <v>56.164450465249551</v>
          </cell>
          <cell r="O36">
            <v>57.98527376660364</v>
          </cell>
          <cell r="P36">
            <v>61.86734083345042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25.5442895137019</v>
          </cell>
          <cell r="G38">
            <v>1536.3520813039129</v>
          </cell>
          <cell r="H38">
            <v>1689.7026451712761</v>
          </cell>
          <cell r="I38">
            <v>1712.9899496262162</v>
          </cell>
          <cell r="J38">
            <v>1691.5759970325792</v>
          </cell>
          <cell r="K38">
            <v>1632.7410477857245</v>
          </cell>
          <cell r="L38">
            <v>1752.9625342570396</v>
          </cell>
          <cell r="M38">
            <v>1966.0268799961157</v>
          </cell>
          <cell r="N38">
            <v>2076.6271769101095</v>
          </cell>
          <cell r="O38">
            <v>2140.240408974917</v>
          </cell>
          <cell r="P38">
            <v>2274.571063933864</v>
          </cell>
        </row>
        <row r="39">
          <cell r="D39" t="str">
            <v>PTPT</v>
          </cell>
          <cell r="E39">
            <v>980.16111586267016</v>
          </cell>
          <cell r="F39">
            <v>982.11066328778088</v>
          </cell>
          <cell r="G39">
            <v>994.11807498883627</v>
          </cell>
          <cell r="H39">
            <v>1051.1944968438308</v>
          </cell>
          <cell r="I39">
            <v>1083.0307660495489</v>
          </cell>
          <cell r="J39">
            <v>1099.6653582142105</v>
          </cell>
          <cell r="K39">
            <v>1079.7519882815845</v>
          </cell>
          <cell r="L39">
            <v>1112.677024438613</v>
          </cell>
          <cell r="M39">
            <v>1165.8335588212012</v>
          </cell>
          <cell r="N39">
            <v>1211.9420631323826</v>
          </cell>
          <cell r="O39">
            <v>1242.2610397502976</v>
          </cell>
          <cell r="P39">
            <v>1287.3095480883605</v>
          </cell>
        </row>
        <row r="40">
          <cell r="D40" t="str">
            <v>PTPST</v>
          </cell>
          <cell r="E40">
            <v>895.54724092326171</v>
          </cell>
          <cell r="F40">
            <v>914.48940261991891</v>
          </cell>
          <cell r="G40">
            <v>935.31250316118576</v>
          </cell>
          <cell r="H40">
            <v>996.96768770302538</v>
          </cell>
          <cell r="I40">
            <v>1027.1347434141426</v>
          </cell>
          <cell r="J40">
            <v>1034.8065250127215</v>
          </cell>
          <cell r="K40">
            <v>1011.0696225079204</v>
          </cell>
          <cell r="L40">
            <v>1035.1398932927614</v>
          </cell>
          <cell r="M40">
            <v>1077.7683101082503</v>
          </cell>
          <cell r="N40">
            <v>1108.1240260330592</v>
          </cell>
          <cell r="O40">
            <v>1123.9485822588813</v>
          </cell>
          <cell r="P40">
            <v>1158.6711403758627</v>
          </cell>
        </row>
        <row r="41">
          <cell r="D41" t="str">
            <v>QTPV</v>
          </cell>
          <cell r="E41">
            <v>699.88172638475123</v>
          </cell>
          <cell r="F41">
            <v>734.34897025412874</v>
          </cell>
          <cell r="G41">
            <v>765.09896873610194</v>
          </cell>
          <cell r="H41">
            <v>820.15581052736479</v>
          </cell>
          <cell r="I41">
            <v>828.51285924167246</v>
          </cell>
          <cell r="J41">
            <v>823.39211602184844</v>
          </cell>
          <cell r="K41">
            <v>792.75201117602171</v>
          </cell>
          <cell r="L41">
            <v>818.2920046879027</v>
          </cell>
          <cell r="M41">
            <v>867.34233661217627</v>
          </cell>
          <cell r="N41">
            <v>903.47961624634627</v>
          </cell>
          <cell r="O41">
            <v>925.54774927590677</v>
          </cell>
          <cell r="P41">
            <v>963.73335971417475</v>
          </cell>
        </row>
        <row r="42">
          <cell r="D42" t="str">
            <v>POL</v>
          </cell>
          <cell r="E42">
            <v>449.85958803030394</v>
          </cell>
          <cell r="F42">
            <v>417.10101271807105</v>
          </cell>
          <cell r="G42">
            <v>485.49344551013263</v>
          </cell>
          <cell r="H42">
            <v>552.60734417229958</v>
          </cell>
          <cell r="I42">
            <v>519.59434556938993</v>
          </cell>
          <cell r="J42">
            <v>491.93868941143859</v>
          </cell>
          <cell r="K42">
            <v>467.3093712206387</v>
          </cell>
          <cell r="L42">
            <v>426.08067706602856</v>
          </cell>
          <cell r="M42">
            <v>388.51589094512872</v>
          </cell>
          <cell r="N42">
            <v>367.89958564219648</v>
          </cell>
          <cell r="O42">
            <v>346.96776659729244</v>
          </cell>
          <cell r="P42">
            <v>331.97715156961965</v>
          </cell>
        </row>
        <row r="43">
          <cell r="D43" t="str">
            <v>POGAZ</v>
          </cell>
          <cell r="E43">
            <v>57.375959526510016</v>
          </cell>
          <cell r="F43">
            <v>58.753327008788652</v>
          </cell>
          <cell r="G43">
            <v>49.015224708703613</v>
          </cell>
          <cell r="H43">
            <v>53.177847042410008</v>
          </cell>
          <cell r="I43">
            <v>54.033055424118871</v>
          </cell>
          <cell r="J43">
            <v>53.107900120517328</v>
          </cell>
          <cell r="K43">
            <v>53.030793689422993</v>
          </cell>
          <cell r="L43">
            <v>55.57841394958507</v>
          </cell>
          <cell r="M43">
            <v>62.141058406149732</v>
          </cell>
          <cell r="N43">
            <v>62.900488318317031</v>
          </cell>
          <cell r="O43">
            <v>60.982246272854184</v>
          </cell>
          <cell r="P43">
            <v>61.610534855762758</v>
          </cell>
        </row>
        <row r="44">
          <cell r="D44" t="str">
            <v>POT</v>
          </cell>
          <cell r="E44">
            <v>849.92513176545981</v>
          </cell>
          <cell r="F44">
            <v>788.67236939569</v>
          </cell>
          <cell r="G44">
            <v>793.77806723152571</v>
          </cell>
          <cell r="H44">
            <v>887.20780234286769</v>
          </cell>
          <cell r="I44">
            <v>860.82842614413016</v>
          </cell>
          <cell r="J44">
            <v>826.47492259927265</v>
          </cell>
          <cell r="K44">
            <v>802.84620704957933</v>
          </cell>
          <cell r="L44">
            <v>780.41199547281622</v>
          </cell>
          <cell r="M44">
            <v>788.70319583793503</v>
          </cell>
          <cell r="N44">
            <v>773.16122338140588</v>
          </cell>
          <cell r="O44">
            <v>744.52371457829452</v>
          </cell>
          <cell r="P44">
            <v>733.0780433676033</v>
          </cell>
        </row>
        <row r="45">
          <cell r="D45" t="str">
            <v>PTT</v>
          </cell>
          <cell r="E45">
            <v>4990.9375823542814</v>
          </cell>
          <cell r="F45">
            <v>4923.1072136838357</v>
          </cell>
          <cell r="G45">
            <v>5044.5644336041369</v>
          </cell>
          <cell r="H45">
            <v>5283.5939864388756</v>
          </cell>
          <cell r="I45">
            <v>5534.5241630195451</v>
          </cell>
          <cell r="J45">
            <v>5518.1488360283129</v>
          </cell>
          <cell r="K45">
            <v>5447.0147498886554</v>
          </cell>
          <cell r="L45">
            <v>5413.061653284105</v>
          </cell>
          <cell r="M45">
            <v>5409.4922820453348</v>
          </cell>
          <cell r="N45">
            <v>5367.0855657622478</v>
          </cell>
          <cell r="O45">
            <v>5241.068032685358</v>
          </cell>
          <cell r="P45">
            <v>5159.0891190613629</v>
          </cell>
        </row>
        <row r="46">
          <cell r="D46" t="str">
            <v>EGHG</v>
          </cell>
          <cell r="E46">
            <v>13905.619510352097</v>
          </cell>
          <cell r="F46">
            <v>17669.280507551408</v>
          </cell>
          <cell r="G46">
            <v>19105.731623596384</v>
          </cell>
          <cell r="H46">
            <v>19781.162687722877</v>
          </cell>
          <cell r="I46">
            <v>21003.906701215579</v>
          </cell>
          <cell r="J46">
            <v>24960.340610400453</v>
          </cell>
          <cell r="K46">
            <v>26058.463095252442</v>
          </cell>
          <cell r="L46">
            <v>27700.027924355432</v>
          </cell>
          <cell r="M46">
            <v>30446.323636529036</v>
          </cell>
          <cell r="N46">
            <v>32867.652352234414</v>
          </cell>
          <cell r="O46">
            <v>34189.533911962972</v>
          </cell>
          <cell r="P46">
            <v>35548.849300007256</v>
          </cell>
        </row>
        <row r="47">
          <cell r="D47" t="str">
            <v>RPTL</v>
          </cell>
          <cell r="E47">
            <v>6018.5572588919076</v>
          </cell>
          <cell r="F47">
            <v>6062.2860855303834</v>
          </cell>
          <cell r="G47">
            <v>6685.6005063687926</v>
          </cell>
          <cell r="H47">
            <v>6556.2376354974631</v>
          </cell>
          <cell r="I47">
            <v>6529.0536801106573</v>
          </cell>
          <cell r="J47">
            <v>6526.52952095812</v>
          </cell>
          <cell r="K47">
            <v>6482.7791572450415</v>
          </cell>
          <cell r="L47">
            <v>6603.9719324434882</v>
          </cell>
          <cell r="M47">
            <v>6551.0138375105989</v>
          </cell>
          <cell r="N47">
            <v>6570.6920749439896</v>
          </cell>
          <cell r="O47">
            <v>6528.4349096751012</v>
          </cell>
          <cell r="P47">
            <v>6456.7106758144355</v>
          </cell>
        </row>
        <row r="48">
          <cell r="D48" t="str">
            <v>RPSL</v>
          </cell>
          <cell r="E48">
            <v>5537.4746721363954</v>
          </cell>
          <cell r="F48">
            <v>5598.1903846209916</v>
          </cell>
          <cell r="G48">
            <v>6137.204058500055</v>
          </cell>
          <cell r="H48">
            <v>5978.8728580238731</v>
          </cell>
          <cell r="I48">
            <v>5982.5325794726486</v>
          </cell>
          <cell r="J48">
            <v>5967.589419018198</v>
          </cell>
          <cell r="K48">
            <v>5904.5006888227808</v>
          </cell>
          <cell r="L48">
            <v>5987.3685794726935</v>
          </cell>
          <cell r="M48">
            <v>5911.0280569150882</v>
          </cell>
          <cell r="N48">
            <v>5905.9443843682438</v>
          </cell>
          <cell r="O48">
            <v>5853.5228140078516</v>
          </cell>
          <cell r="P48">
            <v>5774.2133659439887</v>
          </cell>
        </row>
        <row r="49">
          <cell r="D49" t="str">
            <v>RPTG</v>
          </cell>
          <cell r="E49">
            <v>946.34769169586639</v>
          </cell>
          <cell r="F49">
            <v>914.95544314056974</v>
          </cell>
          <cell r="G49">
            <v>954.27842467327878</v>
          </cell>
          <cell r="H49">
            <v>912.77792398154179</v>
          </cell>
          <cell r="I49">
            <v>931.00087535352634</v>
          </cell>
          <cell r="J49">
            <v>943.63374186378746</v>
          </cell>
          <cell r="K49">
            <v>958.58147348433693</v>
          </cell>
          <cell r="L49">
            <v>956.0626125360227</v>
          </cell>
          <cell r="M49">
            <v>951.30340504483161</v>
          </cell>
          <cell r="N49">
            <v>962.81758314837248</v>
          </cell>
          <cell r="O49">
            <v>958.48101742805693</v>
          </cell>
          <cell r="P49">
            <v>953.86310441626949</v>
          </cell>
        </row>
        <row r="50">
          <cell r="D50" t="str">
            <v>RPSG</v>
          </cell>
          <cell r="E50">
            <v>893.02223000004983</v>
          </cell>
          <cell r="F50">
            <v>861.35637963461033</v>
          </cell>
          <cell r="G50">
            <v>902.46883499953492</v>
          </cell>
          <cell r="H50">
            <v>862.58675821035217</v>
          </cell>
          <cell r="I50">
            <v>878.81667899013678</v>
          </cell>
          <cell r="J50">
            <v>888.99367191294414</v>
          </cell>
          <cell r="K50">
            <v>899.00543130677011</v>
          </cell>
          <cell r="L50">
            <v>891.88478977579894</v>
          </cell>
          <cell r="M50">
            <v>882.46658808244092</v>
          </cell>
          <cell r="N50">
            <v>889.44651337809296</v>
          </cell>
          <cell r="O50">
            <v>881.39395651327106</v>
          </cell>
          <cell r="P50">
            <v>872.98119888222959</v>
          </cell>
        </row>
        <row r="51">
          <cell r="D51" t="str">
            <v>RPTT</v>
          </cell>
          <cell r="E51">
            <v>12129.911409880118</v>
          </cell>
          <cell r="F51">
            <v>11976.490585269807</v>
          </cell>
          <cell r="G51">
            <v>12865.816991180149</v>
          </cell>
          <cell r="H51">
            <v>12452.259991610596</v>
          </cell>
          <cell r="I51">
            <v>12519.688993912609</v>
          </cell>
          <cell r="J51">
            <v>12590.261413750697</v>
          </cell>
          <cell r="K51">
            <v>12623.449513826366</v>
          </cell>
          <cell r="L51">
            <v>12710.176438386763</v>
          </cell>
          <cell r="M51">
            <v>12606.189193285007</v>
          </cell>
          <cell r="N51">
            <v>12684.091850238723</v>
          </cell>
          <cell r="O51">
            <v>12602.129278093384</v>
          </cell>
          <cell r="P51">
            <v>12484.543726481475</v>
          </cell>
        </row>
        <row r="52">
          <cell r="D52" t="str">
            <v>RPST</v>
          </cell>
          <cell r="E52">
            <v>11331.424322303981</v>
          </cell>
          <cell r="F52">
            <v>11195.166942106702</v>
          </cell>
          <cell r="G52">
            <v>12010.39053584696</v>
          </cell>
          <cell r="H52">
            <v>11575.50000776064</v>
          </cell>
          <cell r="I52">
            <v>11660.379382847694</v>
          </cell>
          <cell r="J52">
            <v>11701.494886567154</v>
          </cell>
          <cell r="K52">
            <v>11683.886921763333</v>
          </cell>
          <cell r="L52">
            <v>11703.019835203046</v>
          </cell>
          <cell r="M52">
            <v>11546.600178045084</v>
          </cell>
          <cell r="N52">
            <v>11571.751302295917</v>
          </cell>
          <cell r="O52">
            <v>11457.052583035085</v>
          </cell>
          <cell r="P52">
            <v>11308.741225366379</v>
          </cell>
        </row>
        <row r="53">
          <cell r="D53" t="str">
            <v>RPDST</v>
          </cell>
          <cell r="E53">
            <v>6645.4805582085091</v>
          </cell>
          <cell r="F53">
            <v>6694.4124207871728</v>
          </cell>
          <cell r="G53">
            <v>8494.6375457522299</v>
          </cell>
          <cell r="H53">
            <v>8443.7582035043997</v>
          </cell>
          <cell r="I53">
            <v>8808.6643253509064</v>
          </cell>
          <cell r="J53">
            <v>9006.0388267508624</v>
          </cell>
          <cell r="K53">
            <v>9264.1981786277574</v>
          </cell>
          <cell r="L53">
            <v>9455.7466173133507</v>
          </cell>
          <cell r="M53">
            <v>9550.7538350383111</v>
          </cell>
          <cell r="N53">
            <v>9856.7759582616472</v>
          </cell>
          <cell r="O53">
            <v>9923.281727679625</v>
          </cell>
          <cell r="P53">
            <v>9918.8409757547597</v>
          </cell>
        </row>
        <row r="54">
          <cell r="D54" t="str">
            <v>RHT</v>
          </cell>
          <cell r="E54">
            <v>15239.139835197635</v>
          </cell>
          <cell r="F54">
            <v>18029.872700226835</v>
          </cell>
          <cell r="G54">
            <v>18964.730540556928</v>
          </cell>
          <cell r="H54">
            <v>20033.95925741467</v>
          </cell>
          <cell r="I54">
            <v>20325.756710169953</v>
          </cell>
          <cell r="J54">
            <v>20405.205007635199</v>
          </cell>
          <cell r="K54">
            <v>19628.404558197515</v>
          </cell>
          <cell r="L54">
            <v>20029.404050113721</v>
          </cell>
          <cell r="M54">
            <v>20930.739582337199</v>
          </cell>
          <cell r="N54">
            <v>22279.315527840037</v>
          </cell>
          <cell r="O54">
            <v>23356.230260050586</v>
          </cell>
          <cell r="P54">
            <v>24623.319732506705</v>
          </cell>
        </row>
        <row r="55">
          <cell r="D55" t="str">
            <v>RCT</v>
          </cell>
          <cell r="E55">
            <v>639.36289881884079</v>
          </cell>
          <cell r="F55">
            <v>1165.1205560508072</v>
          </cell>
          <cell r="G55">
            <v>1219.8127779812457</v>
          </cell>
          <cell r="H55">
            <v>1381.4340256922133</v>
          </cell>
          <cell r="I55">
            <v>1338.779619537112</v>
          </cell>
          <cell r="J55">
            <v>1245.4362346711978</v>
          </cell>
          <cell r="K55">
            <v>1102.0317215522077</v>
          </cell>
          <cell r="L55">
            <v>1083.1822941325568</v>
          </cell>
          <cell r="M55">
            <v>1103.9809321836995</v>
          </cell>
          <cell r="N55">
            <v>1054.6747723590083</v>
          </cell>
          <cell r="O55">
            <v>954.49689959894022</v>
          </cell>
          <cell r="P55">
            <v>921.2840988966758</v>
          </cell>
        </row>
        <row r="56">
          <cell r="D56" t="str">
            <v>RGPLT</v>
          </cell>
          <cell r="E56">
            <v>585.78820096469315</v>
          </cell>
          <cell r="F56">
            <v>521.83165428008533</v>
          </cell>
          <cell r="G56">
            <v>538.90280475592886</v>
          </cell>
          <cell r="H56">
            <v>523.25917650803763</v>
          </cell>
          <cell r="I56">
            <v>490.37441103038316</v>
          </cell>
          <cell r="J56">
            <v>468.41835501132181</v>
          </cell>
          <cell r="K56">
            <v>430.82677858796126</v>
          </cell>
          <cell r="L56">
            <v>399.92528912994584</v>
          </cell>
          <cell r="M56">
            <v>385.60463890330453</v>
          </cell>
          <cell r="N56">
            <v>362.48158687611726</v>
          </cell>
          <cell r="O56">
            <v>334.87613925910296</v>
          </cell>
          <cell r="P56">
            <v>305.17939920364552</v>
          </cell>
        </row>
        <row r="57">
          <cell r="D57" t="str">
            <v>RGAZT</v>
          </cell>
          <cell r="E57">
            <v>5887.8594522409385</v>
          </cell>
          <cell r="F57">
            <v>5848.1129347581755</v>
          </cell>
          <cell r="G57">
            <v>5408.7126143501373</v>
          </cell>
          <cell r="H57">
            <v>5873.9041440995406</v>
          </cell>
          <cell r="I57">
            <v>5944.6797164171976</v>
          </cell>
          <cell r="J57">
            <v>5903.558121325912</v>
          </cell>
          <cell r="K57">
            <v>5672.4916030067861</v>
          </cell>
          <cell r="L57">
            <v>6185.9901562915911</v>
          </cell>
          <cell r="M57">
            <v>7219.3438096515802</v>
          </cell>
          <cell r="N57">
            <v>7852.210631767437</v>
          </cell>
          <cell r="O57">
            <v>8428.8986716894706</v>
          </cell>
          <cell r="P57">
            <v>9326.5623313908254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36.877579625570768</v>
          </cell>
          <cell r="H58">
            <v>-16.467411061003769</v>
          </cell>
          <cell r="I58">
            <v>-28.349822689565485</v>
          </cell>
          <cell r="J58">
            <v>-37.651038689565489</v>
          </cell>
          <cell r="K58">
            <v>-9.1062626895654866</v>
          </cell>
          <cell r="L58">
            <v>-0.55345074335679512</v>
          </cell>
          <cell r="M58">
            <v>1.6832582817760688</v>
          </cell>
          <cell r="N58">
            <v>2.1436371474115901</v>
          </cell>
          <cell r="O58">
            <v>-4.7125873496401773</v>
          </cell>
          <cell r="P58">
            <v>-8.8297103766329812</v>
          </cell>
        </row>
        <row r="59">
          <cell r="D59" t="str">
            <v>NEGO_HC</v>
          </cell>
          <cell r="E59">
            <v>856.22650036528876</v>
          </cell>
          <cell r="F59">
            <v>997.50137813873562</v>
          </cell>
          <cell r="G59">
            <v>1212.7803301447284</v>
          </cell>
          <cell r="H59">
            <v>1405.1906441730334</v>
          </cell>
          <cell r="I59">
            <v>1596.1941473642619</v>
          </cell>
          <cell r="J59">
            <v>1647.6098421206257</v>
          </cell>
          <cell r="K59">
            <v>1619.6958075329276</v>
          </cell>
          <cell r="L59">
            <v>1642.8060008352497</v>
          </cell>
          <cell r="M59">
            <v>1673.2726814842135</v>
          </cell>
          <cell r="N59">
            <v>1709.9160998143745</v>
          </cell>
          <cell r="O59">
            <v>1722.4750693713509</v>
          </cell>
          <cell r="P59">
            <v>1722.0166388788973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02.67712148712663</v>
          </cell>
          <cell r="H60">
            <v>102.41190332212629</v>
          </cell>
          <cell r="I60">
            <v>99.400703709522318</v>
          </cell>
          <cell r="J60">
            <v>91.380127065203908</v>
          </cell>
          <cell r="K60">
            <v>112.09826603526733</v>
          </cell>
          <cell r="L60">
            <v>115.12038901652215</v>
          </cell>
          <cell r="M60">
            <v>112.70901498866836</v>
          </cell>
          <cell r="N60">
            <v>107.8575316393856</v>
          </cell>
          <cell r="O60">
            <v>102.04132311502184</v>
          </cell>
          <cell r="P60">
            <v>96.655970311430735</v>
          </cell>
        </row>
        <row r="61">
          <cell r="D61" t="str">
            <v>RDIV</v>
          </cell>
          <cell r="E61">
            <v>1194.3070314429228</v>
          </cell>
          <cell r="F61">
            <v>1199.9918912833082</v>
          </cell>
          <cell r="G61">
            <v>1518.0312681914202</v>
          </cell>
          <cell r="H61">
            <v>1615.1929180162474</v>
          </cell>
          <cell r="I61">
            <v>1588.4214988426968</v>
          </cell>
          <cell r="J61">
            <v>1602.9355726152032</v>
          </cell>
          <cell r="K61">
            <v>1690.2963629322091</v>
          </cell>
          <cell r="L61">
            <v>1817.104069533973</v>
          </cell>
          <cell r="M61">
            <v>1867.0909337876906</v>
          </cell>
          <cell r="N61">
            <v>2014.6395427715722</v>
          </cell>
          <cell r="O61">
            <v>2087.5994683779372</v>
          </cell>
          <cell r="P61">
            <v>2165.0612577332322</v>
          </cell>
        </row>
        <row r="62">
          <cell r="D62" t="str">
            <v>CVENT</v>
          </cell>
          <cell r="E62">
            <v>0</v>
          </cell>
          <cell r="F62">
            <v>934.65820113077677</v>
          </cell>
          <cell r="G62">
            <v>474.33214131706569</v>
          </cell>
          <cell r="H62">
            <v>369.40875938042126</v>
          </cell>
          <cell r="I62">
            <v>358.76700803821223</v>
          </cell>
          <cell r="J62">
            <v>337.64861103261956</v>
          </cell>
          <cell r="K62">
            <v>315.5102784747574</v>
          </cell>
          <cell r="L62">
            <v>305.61781040986313</v>
          </cell>
          <cell r="M62">
            <v>287.70480246271148</v>
          </cell>
          <cell r="N62">
            <v>273.36367244181099</v>
          </cell>
          <cell r="O62">
            <v>264.20007520652587</v>
          </cell>
          <cell r="P62">
            <v>257.33370454596695</v>
          </cell>
        </row>
        <row r="63">
          <cell r="D63" t="str">
            <v>VSAH</v>
          </cell>
          <cell r="E63">
            <v>100.39938755769325</v>
          </cell>
          <cell r="F63">
            <v>7.2518942887286855</v>
          </cell>
          <cell r="G63">
            <v>76.436084181208699</v>
          </cell>
          <cell r="H63">
            <v>88.714759402832442</v>
          </cell>
          <cell r="I63">
            <v>81.158688424729604</v>
          </cell>
          <cell r="J63">
            <v>147.66549601813415</v>
          </cell>
          <cell r="K63">
            <v>148.19882935146748</v>
          </cell>
          <cell r="L63">
            <v>36.038937227434928</v>
          </cell>
          <cell r="M63">
            <v>0.96512399032217999</v>
          </cell>
          <cell r="N63">
            <v>0.96512399032217999</v>
          </cell>
          <cell r="O63">
            <v>0.96512399032217999</v>
          </cell>
          <cell r="P63">
            <v>0.96512399032217999</v>
          </cell>
        </row>
        <row r="64">
          <cell r="D64" t="str">
            <v>AHC_HORS_FAS69</v>
          </cell>
          <cell r="E64">
            <v>2118.402064841523</v>
          </cell>
          <cell r="F64">
            <v>1553.73281977484</v>
          </cell>
          <cell r="G64">
            <v>1971.0505960105572</v>
          </cell>
          <cell r="H64">
            <v>2204.6833680800464</v>
          </cell>
          <cell r="I64">
            <v>2301.6959755725602</v>
          </cell>
          <cell r="J64">
            <v>2429.2533986691883</v>
          </cell>
          <cell r="K64">
            <v>2564.9586631078732</v>
          </cell>
          <cell r="L64">
            <v>2720.6578507044487</v>
          </cell>
          <cell r="M64">
            <v>2800.2934609524646</v>
          </cell>
          <cell r="N64">
            <v>2970.1647716753755</v>
          </cell>
          <cell r="O64">
            <v>3070.4135893812986</v>
          </cell>
          <cell r="P64">
            <v>3159.1446166769233</v>
          </cell>
        </row>
        <row r="65">
          <cell r="D65" t="str">
            <v>TPROD</v>
          </cell>
          <cell r="E65">
            <v>3911.2644976222869</v>
          </cell>
          <cell r="F65">
            <v>4899.2744314397223</v>
          </cell>
          <cell r="G65">
            <v>4739.7831986776273</v>
          </cell>
          <cell r="H65">
            <v>4648.915611984201</v>
          </cell>
          <cell r="I65">
            <v>4832.7354035675926</v>
          </cell>
          <cell r="J65">
            <v>5075.7404003677639</v>
          </cell>
          <cell r="K65">
            <v>4901.0431534151494</v>
          </cell>
          <cell r="L65">
            <v>4949.1081891738804</v>
          </cell>
          <cell r="M65">
            <v>5017.7831717817689</v>
          </cell>
          <cell r="N65">
            <v>5056.7179471240797</v>
          </cell>
          <cell r="O65">
            <v>5015.9565004093347</v>
          </cell>
          <cell r="P65">
            <v>5115.3737219428094</v>
          </cell>
        </row>
        <row r="66">
          <cell r="D66" t="str">
            <v>CPROD</v>
          </cell>
          <cell r="E66">
            <v>3836.2519015733433</v>
          </cell>
          <cell r="F66">
            <v>3659.7445082952395</v>
          </cell>
          <cell r="G66">
            <v>3547.3708713428114</v>
          </cell>
          <cell r="H66">
            <v>3627.6059087280282</v>
          </cell>
          <cell r="I66">
            <v>3611.4833655692155</v>
          </cell>
          <cell r="J66">
            <v>3488.5454000246541</v>
          </cell>
          <cell r="K66">
            <v>3369.4228442429308</v>
          </cell>
          <cell r="L66">
            <v>3490.8253287366224</v>
          </cell>
          <cell r="M66">
            <v>3741.2567986871263</v>
          </cell>
          <cell r="N66">
            <v>3905.8408411157716</v>
          </cell>
          <cell r="O66">
            <v>4004.076738161204</v>
          </cell>
          <cell r="P66">
            <v>4219.3219948377682</v>
          </cell>
        </row>
        <row r="67">
          <cell r="D67" t="str">
            <v>CPROD_143</v>
          </cell>
          <cell r="E67">
            <v>499.62201405168315</v>
          </cell>
          <cell r="F67">
            <v>417.71863039786484</v>
          </cell>
          <cell r="G67">
            <v>325.3904632786813</v>
          </cell>
          <cell r="H67">
            <v>628.95300530384736</v>
          </cell>
          <cell r="I67">
            <v>515.09935307788101</v>
          </cell>
          <cell r="J67">
            <v>486.5432938908545</v>
          </cell>
          <cell r="K67">
            <v>567.05215538485697</v>
          </cell>
          <cell r="L67">
            <v>642.60200493624779</v>
          </cell>
          <cell r="M67">
            <v>583.42460915041397</v>
          </cell>
          <cell r="N67">
            <v>595.57520643389012</v>
          </cell>
          <cell r="O67">
            <v>655.15469965005343</v>
          </cell>
          <cell r="P67">
            <v>774.22217416746071</v>
          </cell>
        </row>
        <row r="68">
          <cell r="D68" t="str">
            <v>CEVAC</v>
          </cell>
          <cell r="E68">
            <v>1470.3902274518791</v>
          </cell>
          <cell r="F68">
            <v>1596.8425913573631</v>
          </cell>
          <cell r="G68">
            <v>1499.0776293577073</v>
          </cell>
          <cell r="H68">
            <v>1542.2668452026603</v>
          </cell>
          <cell r="I68">
            <v>1517.6966834354209</v>
          </cell>
          <cell r="J68">
            <v>1509.4726349528798</v>
          </cell>
          <cell r="K68">
            <v>1449.1777456322438</v>
          </cell>
          <cell r="L68">
            <v>1386.8286808385931</v>
          </cell>
          <cell r="M68">
            <v>1335.1001574259299</v>
          </cell>
          <cell r="N68">
            <v>1319.7826188354941</v>
          </cell>
          <cell r="O68">
            <v>1203.3701043406315</v>
          </cell>
          <cell r="P68">
            <v>1140.8893764180991</v>
          </cell>
        </row>
        <row r="69">
          <cell r="D69" t="str">
            <v>CEVAC_143</v>
          </cell>
          <cell r="E69">
            <v>11.002586181539778</v>
          </cell>
          <cell r="F69">
            <v>10.543771389380076</v>
          </cell>
          <cell r="G69">
            <v>8.1472753969199658</v>
          </cell>
          <cell r="H69">
            <v>19.704807576394217</v>
          </cell>
          <cell r="I69">
            <v>35.188894020163502</v>
          </cell>
          <cell r="J69">
            <v>42.890198761046378</v>
          </cell>
          <cell r="K69">
            <v>51.555330474685746</v>
          </cell>
          <cell r="L69">
            <v>47.401705757480485</v>
          </cell>
          <cell r="M69">
            <v>51.388147311035226</v>
          </cell>
          <cell r="N69">
            <v>47.026182341313998</v>
          </cell>
          <cell r="O69">
            <v>53.396209731146058</v>
          </cell>
          <cell r="P69">
            <v>57.534256790150295</v>
          </cell>
        </row>
        <row r="70">
          <cell r="D70" t="str">
            <v>FFAS</v>
          </cell>
          <cell r="E70">
            <v>241.50168876845333</v>
          </cell>
          <cell r="F70">
            <v>220.49066842930432</v>
          </cell>
          <cell r="G70">
            <v>236.34076474014483</v>
          </cell>
          <cell r="H70">
            <v>213.08741889210299</v>
          </cell>
          <cell r="I70">
            <v>170.21225387715231</v>
          </cell>
          <cell r="J70">
            <v>157.36830122777948</v>
          </cell>
          <cell r="K70">
            <v>143.33300149292683</v>
          </cell>
          <cell r="L70">
            <v>140.56338588797115</v>
          </cell>
          <cell r="M70">
            <v>136.61127320673231</v>
          </cell>
          <cell r="N70">
            <v>137.9230238996287</v>
          </cell>
          <cell r="O70">
            <v>127.87470347163</v>
          </cell>
          <cell r="P70">
            <v>134.92858476907546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19.70043911691747</v>
          </cell>
          <cell r="H71">
            <v>133.63146991194364</v>
          </cell>
          <cell r="I71">
            <v>148.38166147334965</v>
          </cell>
          <cell r="J71">
            <v>163.92558178986909</v>
          </cell>
          <cell r="K71">
            <v>165.05609632802913</v>
          </cell>
          <cell r="L71">
            <v>166.66464589629246</v>
          </cell>
          <cell r="M71">
            <v>172.19980561038676</v>
          </cell>
          <cell r="N71">
            <v>174.05826178334351</v>
          </cell>
          <cell r="O71">
            <v>176.38979996760008</v>
          </cell>
          <cell r="P71">
            <v>176.19629246444555</v>
          </cell>
        </row>
        <row r="72">
          <cell r="D72" t="str">
            <v>FCOM</v>
          </cell>
          <cell r="E72">
            <v>39.084157855131686</v>
          </cell>
          <cell r="F72">
            <v>82.893502754739643</v>
          </cell>
          <cell r="G72">
            <v>112.01930504453472</v>
          </cell>
          <cell r="H72">
            <v>92.428522976404565</v>
          </cell>
          <cell r="I72">
            <v>94.203484443241976</v>
          </cell>
          <cell r="J72">
            <v>94.758981129563139</v>
          </cell>
          <cell r="K72">
            <v>110.74956842937473</v>
          </cell>
          <cell r="L72">
            <v>154.78879168997105</v>
          </cell>
          <cell r="M72">
            <v>230.4865278017628</v>
          </cell>
          <cell r="N72">
            <v>299.36601767488014</v>
          </cell>
          <cell r="O72">
            <v>374.06068961321569</v>
          </cell>
          <cell r="P72">
            <v>454.17782153504834</v>
          </cell>
        </row>
        <row r="73">
          <cell r="D73" t="str">
            <v>FDIV</v>
          </cell>
          <cell r="E73">
            <v>398.79879888970925</v>
          </cell>
          <cell r="F73">
            <v>238.598923246271</v>
          </cell>
          <cell r="G73">
            <v>300.6000198266633</v>
          </cell>
          <cell r="H73">
            <v>227.19722689998949</v>
          </cell>
          <cell r="I73">
            <v>242.18862249523897</v>
          </cell>
          <cell r="J73">
            <v>230.06008378807428</v>
          </cell>
          <cell r="K73">
            <v>226.38216834627613</v>
          </cell>
          <cell r="L73">
            <v>209.71909904510431</v>
          </cell>
          <cell r="M73">
            <v>191.43413751306849</v>
          </cell>
          <cell r="N73">
            <v>205.73908789357182</v>
          </cell>
          <cell r="O73">
            <v>173.04500624576457</v>
          </cell>
          <cell r="P73">
            <v>170.50268870653997</v>
          </cell>
        </row>
        <row r="74">
          <cell r="D74" t="str">
            <v>OTAX</v>
          </cell>
          <cell r="E74">
            <v>103.66357019736191</v>
          </cell>
          <cell r="F74">
            <v>71.285438827774385</v>
          </cell>
          <cell r="G74">
            <v>80.071003697431394</v>
          </cell>
          <cell r="H74">
            <v>79.926337208563055</v>
          </cell>
          <cell r="I74">
            <v>77.65313232320679</v>
          </cell>
          <cell r="J74">
            <v>87.338738859884955</v>
          </cell>
          <cell r="K74">
            <v>515.25708214635426</v>
          </cell>
          <cell r="L74">
            <v>556.96752783398972</v>
          </cell>
          <cell r="M74">
            <v>614.46164145362116</v>
          </cell>
          <cell r="N74">
            <v>656.87738520025357</v>
          </cell>
          <cell r="O74">
            <v>692.30553439701418</v>
          </cell>
          <cell r="P74">
            <v>722.45420677084007</v>
          </cell>
        </row>
        <row r="75">
          <cell r="D75" t="str">
            <v>VPRESP</v>
          </cell>
          <cell r="E75">
            <v>-608.26878059096805</v>
          </cell>
          <cell r="F75">
            <v>-551.90894707293387</v>
          </cell>
          <cell r="G75">
            <v>-325.62761969883508</v>
          </cell>
          <cell r="H75">
            <v>-722.17040265254786</v>
          </cell>
          <cell r="I75">
            <v>-493.59358478752966</v>
          </cell>
          <cell r="J75">
            <v>-489.57424198401264</v>
          </cell>
          <cell r="K75">
            <v>-643.58757456305227</v>
          </cell>
          <cell r="L75">
            <v>-643.90936656261078</v>
          </cell>
          <cell r="M75">
            <v>-589.16473715989957</v>
          </cell>
          <cell r="N75">
            <v>-600.19151352801168</v>
          </cell>
          <cell r="O75">
            <v>-656.07500050700253</v>
          </cell>
          <cell r="P75">
            <v>-769.98256224155739</v>
          </cell>
        </row>
        <row r="76">
          <cell r="D76" t="str">
            <v>VPRESE</v>
          </cell>
          <cell r="E76">
            <v>-11.002586181539783</v>
          </cell>
          <cell r="F76">
            <v>-10.543764389380076</v>
          </cell>
          <cell r="G76">
            <v>-8.1472753969199658</v>
          </cell>
          <cell r="H76">
            <v>-19.704807576394217</v>
          </cell>
          <cell r="I76">
            <v>-34.833529870358738</v>
          </cell>
          <cell r="J76">
            <v>-42.890198761046378</v>
          </cell>
          <cell r="K76">
            <v>-51.555330474685746</v>
          </cell>
          <cell r="L76">
            <v>-47.401705757480485</v>
          </cell>
          <cell r="M76">
            <v>-51.388147311035226</v>
          </cell>
          <cell r="N76">
            <v>-47.026182341313998</v>
          </cell>
          <cell r="O76">
            <v>-53.396209731146058</v>
          </cell>
          <cell r="P76">
            <v>-57.534256790150295</v>
          </cell>
        </row>
        <row r="77">
          <cell r="D77" t="str">
            <v>DARESP</v>
          </cell>
          <cell r="E77">
            <v>880.13114159104759</v>
          </cell>
          <cell r="F77">
            <v>17.756045581844344</v>
          </cell>
          <cell r="G77">
            <v>531.41677329766173</v>
          </cell>
          <cell r="H77">
            <v>547.41601017795404</v>
          </cell>
          <cell r="I77">
            <v>505.59940942068084</v>
          </cell>
          <cell r="J77">
            <v>424.53166585436128</v>
          </cell>
          <cell r="K77">
            <v>370.17964329534641</v>
          </cell>
          <cell r="L77">
            <v>319.43581582212124</v>
          </cell>
          <cell r="M77">
            <v>313.96750909111267</v>
          </cell>
          <cell r="N77">
            <v>286.92840720894299</v>
          </cell>
          <cell r="O77">
            <v>224.42982190904351</v>
          </cell>
          <cell r="P77">
            <v>192.24216687960401</v>
          </cell>
        </row>
        <row r="78">
          <cell r="D78" t="str">
            <v>DARESE</v>
          </cell>
          <cell r="E78">
            <v>38.83005131373578</v>
          </cell>
          <cell r="F78">
            <v>34.695279604205197</v>
          </cell>
          <cell r="G78">
            <v>35.324460053075107</v>
          </cell>
          <cell r="H78">
            <v>31.384449105009253</v>
          </cell>
          <cell r="I78">
            <v>30.995706859886674</v>
          </cell>
          <cell r="J78">
            <v>27.781702194229773</v>
          </cell>
          <cell r="K78">
            <v>25.535728087365761</v>
          </cell>
          <cell r="L78">
            <v>22.943130538896323</v>
          </cell>
          <cell r="M78">
            <v>20.884824562775862</v>
          </cell>
          <cell r="N78">
            <v>18.837464715667959</v>
          </cell>
          <cell r="O78">
            <v>17.023003952861828</v>
          </cell>
          <cell r="P78">
            <v>14.07543369515813</v>
          </cell>
        </row>
        <row r="79">
          <cell r="D79" t="str">
            <v>VPLTE</v>
          </cell>
          <cell r="E79">
            <v>-7.4578211623396982</v>
          </cell>
          <cell r="F79">
            <v>-38.745367685669009</v>
          </cell>
          <cell r="G79">
            <v>-3.0172166996690919</v>
          </cell>
          <cell r="H79">
            <v>12.3802954353704</v>
          </cell>
          <cell r="I79">
            <v>-3.463359734176926</v>
          </cell>
          <cell r="J79">
            <v>-65.982375878019411</v>
          </cell>
          <cell r="K79">
            <v>-6.4930985971678696</v>
          </cell>
          <cell r="L79">
            <v>1.4001982312982251</v>
          </cell>
          <cell r="M79">
            <v>7.9451869583611563</v>
          </cell>
          <cell r="N79">
            <v>7.9600274498098189</v>
          </cell>
          <cell r="O79">
            <v>-2.8227681917063183</v>
          </cell>
          <cell r="P79">
            <v>8.6399206528883514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112.88678170541617</v>
          </cell>
          <cell r="H80">
            <v>-23.707228255493362</v>
          </cell>
          <cell r="I80">
            <v>-69.911292779545477</v>
          </cell>
          <cell r="J80">
            <v>-119.53324498458839</v>
          </cell>
          <cell r="K80">
            <v>-143.69980904274678</v>
          </cell>
          <cell r="L80">
            <v>-144.65751196014477</v>
          </cell>
          <cell r="M80">
            <v>-145.65478910182443</v>
          </cell>
          <cell r="N80">
            <v>-51.090347760808285</v>
          </cell>
          <cell r="O80">
            <v>-52.171653288379602</v>
          </cell>
          <cell r="P80">
            <v>-62.160548209109258</v>
          </cell>
        </row>
        <row r="81">
          <cell r="D81" t="str">
            <v>DAICP</v>
          </cell>
          <cell r="E81">
            <v>8691.3131700044723</v>
          </cell>
          <cell r="F81">
            <v>9263.53304929763</v>
          </cell>
          <cell r="G81">
            <v>10453.104048074933</v>
          </cell>
          <cell r="H81">
            <v>11550.829933705612</v>
          </cell>
          <cell r="I81">
            <v>11099.163590948143</v>
          </cell>
          <cell r="J81">
            <v>10732.22521782186</v>
          </cell>
          <cell r="K81">
            <v>9904.7150698750465</v>
          </cell>
          <cell r="L81">
            <v>9655.5457058733482</v>
          </cell>
          <cell r="M81">
            <v>9963.9615288736495</v>
          </cell>
          <cell r="N81">
            <v>10246.890061667444</v>
          </cell>
          <cell r="O81">
            <v>10178.166715438185</v>
          </cell>
          <cell r="P81">
            <v>10389.766966788624</v>
          </cell>
        </row>
        <row r="82">
          <cell r="D82" t="str">
            <v>DAIBE</v>
          </cell>
          <cell r="E82">
            <v>245.53880768110238</v>
          </cell>
          <cell r="F82">
            <v>93.69082631859844</v>
          </cell>
          <cell r="G82">
            <v>104.74212282646275</v>
          </cell>
          <cell r="H82">
            <v>117.56652065380122</v>
          </cell>
          <cell r="I82">
            <v>127.21675013670531</v>
          </cell>
          <cell r="J82">
            <v>132.80078441416393</v>
          </cell>
          <cell r="K82">
            <v>140.07744393146589</v>
          </cell>
          <cell r="L82">
            <v>151.69654850913278</v>
          </cell>
          <cell r="M82">
            <v>182.8444789713314</v>
          </cell>
          <cell r="N82">
            <v>181.93461728736887</v>
          </cell>
          <cell r="O82">
            <v>185.12058629652415</v>
          </cell>
          <cell r="P82">
            <v>193.57286706065159</v>
          </cell>
        </row>
        <row r="83">
          <cell r="D83" t="str">
            <v>DAICE</v>
          </cell>
          <cell r="E83">
            <v>473.05774632117959</v>
          </cell>
          <cell r="F83">
            <v>527.74452183325548</v>
          </cell>
          <cell r="G83">
            <v>547.91671383283665</v>
          </cell>
          <cell r="H83">
            <v>589.77295776912558</v>
          </cell>
          <cell r="I83">
            <v>580.08169753765571</v>
          </cell>
          <cell r="J83">
            <v>569.19782936409479</v>
          </cell>
          <cell r="K83">
            <v>572.83008014688392</v>
          </cell>
          <cell r="L83">
            <v>580.24338917231569</v>
          </cell>
          <cell r="M83">
            <v>639.12787520532697</v>
          </cell>
          <cell r="N83">
            <v>720.01890012754177</v>
          </cell>
          <cell r="O83">
            <v>810.05483435348151</v>
          </cell>
          <cell r="P83">
            <v>921.04606813922055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94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359.56315949999998</v>
          </cell>
          <cell r="G85">
            <v>239.55442268999997</v>
          </cell>
          <cell r="H85">
            <v>239.57007810900004</v>
          </cell>
          <cell r="I85">
            <v>240</v>
          </cell>
          <cell r="J85">
            <v>240</v>
          </cell>
          <cell r="K85">
            <v>240</v>
          </cell>
          <cell r="L85">
            <v>240</v>
          </cell>
          <cell r="M85">
            <v>240</v>
          </cell>
          <cell r="N85">
            <v>240</v>
          </cell>
          <cell r="O85">
            <v>240</v>
          </cell>
          <cell r="P85">
            <v>240</v>
          </cell>
        </row>
        <row r="86">
          <cell r="D86" t="str">
            <v>CHEXPLO_NPUITSSECS</v>
          </cell>
          <cell r="E86">
            <v>250.52535864346211</v>
          </cell>
          <cell r="F86">
            <v>353.32039782092522</v>
          </cell>
          <cell r="G86">
            <v>484.07125393373099</v>
          </cell>
          <cell r="H86">
            <v>107.02700142857134</v>
          </cell>
          <cell r="I86">
            <v>480.00000142857141</v>
          </cell>
          <cell r="J86">
            <v>480.00000142857141</v>
          </cell>
          <cell r="K86">
            <v>480.00000142857147</v>
          </cell>
          <cell r="L86">
            <v>480.00000142857141</v>
          </cell>
          <cell r="M86">
            <v>480</v>
          </cell>
          <cell r="N86">
            <v>480</v>
          </cell>
          <cell r="O86">
            <v>480</v>
          </cell>
          <cell r="P86">
            <v>48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06</v>
          </cell>
          <cell r="F88">
            <v>3416.1251731141424</v>
          </cell>
          <cell r="G88">
            <v>3266.2256226635504</v>
          </cell>
          <cell r="H88">
            <v>4239.0228111459919</v>
          </cell>
          <cell r="I88">
            <v>4783.0875800215135</v>
          </cell>
          <cell r="J88">
            <v>5187.1239632017423</v>
          </cell>
          <cell r="K88">
            <v>4831.0397666699246</v>
          </cell>
          <cell r="L88">
            <v>5849.8986353054206</v>
          </cell>
          <cell r="M88">
            <v>7068.7914641809912</v>
          </cell>
          <cell r="N88">
            <v>8255.5777549789691</v>
          </cell>
          <cell r="O88">
            <v>9800.3671403151657</v>
          </cell>
          <cell r="P88">
            <v>11218.539099954001</v>
          </cell>
        </row>
        <row r="89">
          <cell r="D89" t="str">
            <v>ACCR_143P</v>
          </cell>
          <cell r="E89">
            <v>525.80034340628674</v>
          </cell>
          <cell r="F89">
            <v>564.56533093321059</v>
          </cell>
          <cell r="G89">
            <v>455.53467095547546</v>
          </cell>
          <cell r="H89">
            <v>499.8942707026423</v>
          </cell>
          <cell r="I89">
            <v>493.9715238028723</v>
          </cell>
          <cell r="J89">
            <v>510.37317563269863</v>
          </cell>
          <cell r="K89">
            <v>518.22823272821984</v>
          </cell>
          <cell r="L89">
            <v>519.14144186051885</v>
          </cell>
          <cell r="M89">
            <v>518.76869692334947</v>
          </cell>
          <cell r="N89">
            <v>521.28693089433693</v>
          </cell>
          <cell r="O89">
            <v>519.4215834708292</v>
          </cell>
          <cell r="P89">
            <v>513.07938485748105</v>
          </cell>
        </row>
        <row r="90">
          <cell r="D90" t="str">
            <v>ACCR_143E</v>
          </cell>
          <cell r="E90">
            <v>20.302962366858338</v>
          </cell>
          <cell r="F90">
            <v>22.485154566904697</v>
          </cell>
          <cell r="G90">
            <v>26.68748564551943</v>
          </cell>
          <cell r="H90">
            <v>27.788289369918729</v>
          </cell>
          <cell r="I90">
            <v>28.194029543670354</v>
          </cell>
          <cell r="J90">
            <v>27.933963452177586</v>
          </cell>
          <cell r="K90">
            <v>27.301386287184222</v>
          </cell>
          <cell r="L90">
            <v>26.26411655656813</v>
          </cell>
          <cell r="M90">
            <v>25.357101197839544</v>
          </cell>
          <cell r="N90">
            <v>24.231868201709034</v>
          </cell>
          <cell r="O90">
            <v>23.243109195319416</v>
          </cell>
          <cell r="P90">
            <v>21.886219666202216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88.336985986374643</v>
          </cell>
          <cell r="H91">
            <v>540.25591175085049</v>
          </cell>
          <cell r="I91">
            <v>500.17632449561745</v>
          </cell>
          <cell r="J91">
            <v>18.291163648591365</v>
          </cell>
          <cell r="K91">
            <v>15.372197833182893</v>
          </cell>
          <cell r="L91">
            <v>15.791945671283662</v>
          </cell>
          <cell r="M91">
            <v>18.003465503408943</v>
          </cell>
          <cell r="N91">
            <v>17.584878076617073</v>
          </cell>
          <cell r="O91">
            <v>15.256758528437823</v>
          </cell>
          <cell r="P91">
            <v>12.068808899840535</v>
          </cell>
        </row>
        <row r="92">
          <cell r="D92" t="str">
            <v>QPRSME</v>
          </cell>
          <cell r="E92">
            <v>-984.96788900000001</v>
          </cell>
          <cell r="F92">
            <v>-1081.0487353344683</v>
          </cell>
          <cell r="G92">
            <v>-623.0156529753574</v>
          </cell>
          <cell r="H92">
            <v>-911.16778685198722</v>
          </cell>
          <cell r="I92">
            <v>-1057.3594146535277</v>
          </cell>
          <cell r="J92">
            <v>-973.5495442378317</v>
          </cell>
          <cell r="K92">
            <v>-1023.9574299399742</v>
          </cell>
          <cell r="L92">
            <v>-986.12413392575013</v>
          </cell>
          <cell r="M92">
            <v>-1179.5548669680957</v>
          </cell>
          <cell r="N92">
            <v>-1173.7239883161722</v>
          </cell>
          <cell r="O92">
            <v>-1215.4676784003207</v>
          </cell>
          <cell r="P92">
            <v>-1164.4952145084781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03</v>
          </cell>
          <cell r="F94">
            <v>-1028.3037360149522</v>
          </cell>
          <cell r="G94">
            <v>-11.215617868715317</v>
          </cell>
          <cell r="H94">
            <v>-328.98180090903543</v>
          </cell>
          <cell r="I94">
            <v>-286.8257318412642</v>
          </cell>
          <cell r="J94">
            <v>0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6.27002079326363</v>
          </cell>
          <cell r="G95">
            <v>-228.37112613082459</v>
          </cell>
          <cell r="H95">
            <v>-191.7212390564909</v>
          </cell>
          <cell r="I95">
            <v>-291.91475472492493</v>
          </cell>
          <cell r="J95">
            <v>-325.2058962516183</v>
          </cell>
          <cell r="K95">
            <v>-407.79239754532301</v>
          </cell>
          <cell r="L95">
            <v>-422.01770294392838</v>
          </cell>
          <cell r="M95">
            <v>-428.66390135283604</v>
          </cell>
          <cell r="N95">
            <v>-428.12295022960501</v>
          </cell>
          <cell r="O95">
            <v>-422.42728618030986</v>
          </cell>
          <cell r="P95">
            <v>-430.56998468428316</v>
          </cell>
        </row>
        <row r="96">
          <cell r="D96" t="str">
            <v>VPELT</v>
          </cell>
          <cell r="E96">
            <v>80.092719778236301</v>
          </cell>
          <cell r="F96">
            <v>-6.041536549807148</v>
          </cell>
          <cell r="G96">
            <v>67.971427908078567</v>
          </cell>
          <cell r="H96">
            <v>12.032190851442845</v>
          </cell>
          <cell r="I96">
            <v>12.040757026354452</v>
          </cell>
          <cell r="J96">
            <v>7.5483521369036088</v>
          </cell>
          <cell r="K96">
            <v>3.8060862632609584</v>
          </cell>
          <cell r="L96">
            <v>3.8120570068733457</v>
          </cell>
          <cell r="M96">
            <v>3.8173509050559882</v>
          </cell>
          <cell r="N96">
            <v>3.8220446852260239</v>
          </cell>
          <cell r="O96">
            <v>3.8262063769557315</v>
          </cell>
          <cell r="P96">
            <v>-131.70126347521722</v>
          </cell>
        </row>
        <row r="97">
          <cell r="D97" t="str">
            <v>ILOC</v>
          </cell>
          <cell r="E97">
            <v>2024.5227803703974</v>
          </cell>
          <cell r="F97">
            <v>2413.306604616741</v>
          </cell>
          <cell r="G97">
            <v>2762.2571321425157</v>
          </cell>
          <cell r="H97">
            <v>3255.3148580612246</v>
          </cell>
          <cell r="I97">
            <v>3692.7971750605757</v>
          </cell>
          <cell r="J97">
            <v>3964.7770020157222</v>
          </cell>
          <cell r="K97">
            <v>3166.1155235014016</v>
          </cell>
          <cell r="L97">
            <v>3123.294016035773</v>
          </cell>
          <cell r="M97">
            <v>3559.6183903841838</v>
          </cell>
          <cell r="N97">
            <v>3747.0078143662877</v>
          </cell>
          <cell r="O97">
            <v>4244.1917197935709</v>
          </cell>
          <cell r="P97">
            <v>5257.646415569805</v>
          </cell>
        </row>
        <row r="98">
          <cell r="D98" t="str">
            <v>VIDIFF</v>
          </cell>
          <cell r="E98">
            <v>-2388.0457043085553</v>
          </cell>
          <cell r="F98">
            <v>-774.54511962935248</v>
          </cell>
          <cell r="G98">
            <v>-1550.4912910793146</v>
          </cell>
          <cell r="H98">
            <v>-1797.269538434402</v>
          </cell>
          <cell r="I98">
            <v>-1932.4701260841616</v>
          </cell>
          <cell r="J98">
            <v>-1899.7971400109502</v>
          </cell>
          <cell r="K98">
            <v>-1682.4679704139555</v>
          </cell>
          <cell r="L98">
            <v>-1027.0229015246189</v>
          </cell>
          <cell r="M98">
            <v>-648.13388577805893</v>
          </cell>
          <cell r="N98">
            <v>-122.85315557574194</v>
          </cell>
          <cell r="O98">
            <v>332.30865311107738</v>
          </cell>
          <cell r="P98">
            <v>283.7991476589433</v>
          </cell>
        </row>
        <row r="99">
          <cell r="D99" t="str">
            <v>RONET</v>
          </cell>
          <cell r="E99">
            <v>1751.0767685264134</v>
          </cell>
          <cell r="F99">
            <v>3569.208607337388</v>
          </cell>
          <cell r="G99">
            <v>2200.2538577167597</v>
          </cell>
          <cell r="H99">
            <v>2919.5740960759658</v>
          </cell>
          <cell r="I99">
            <v>3475.3258808327291</v>
          </cell>
          <cell r="J99">
            <v>3785.7150839068167</v>
          </cell>
          <cell r="K99">
            <v>4234.56904985452</v>
          </cell>
          <cell r="L99">
            <v>4500.6513938784628</v>
          </cell>
          <cell r="M99">
            <v>5136.0633992075209</v>
          </cell>
          <cell r="N99">
            <v>5682.0308099096655</v>
          </cell>
          <cell r="O99">
            <v>6358.3918163148774</v>
          </cell>
          <cell r="P99">
            <v>6906.3677910748465</v>
          </cell>
        </row>
        <row r="100">
          <cell r="D100" t="str">
            <v>FPFNC</v>
          </cell>
          <cell r="E100">
            <v>821.00446559458476</v>
          </cell>
          <cell r="F100">
            <v>1168.6459197075633</v>
          </cell>
          <cell r="G100">
            <v>1468.7132481187243</v>
          </cell>
          <cell r="H100">
            <v>1485.0614320728682</v>
          </cell>
          <cell r="I100">
            <v>1441.167712600502</v>
          </cell>
          <cell r="J100">
            <v>1451.5675569808798</v>
          </cell>
          <cell r="K100">
            <v>2058.9087666814967</v>
          </cell>
          <cell r="L100">
            <v>2123.0236255068244</v>
          </cell>
          <cell r="M100">
            <v>2097.5210143584554</v>
          </cell>
          <cell r="N100">
            <v>2044.4998474324716</v>
          </cell>
          <cell r="O100">
            <v>2026.0451433419364</v>
          </cell>
          <cell r="P100">
            <v>2055.6972546049747</v>
          </cell>
        </row>
        <row r="101">
          <cell r="D101" t="str">
            <v>CBFF</v>
          </cell>
          <cell r="E101">
            <v>0</v>
          </cell>
          <cell r="F101">
            <v>37.837204969189159</v>
          </cell>
          <cell r="G101">
            <v>86.28534931110346</v>
          </cell>
          <cell r="H101">
            <v>83.274157295933932</v>
          </cell>
          <cell r="I101">
            <v>106.9024475505224</v>
          </cell>
          <cell r="J101">
            <v>129.6134917609719</v>
          </cell>
          <cell r="K101">
            <v>152.63796587942119</v>
          </cell>
          <cell r="L101">
            <v>174.53803946746353</v>
          </cell>
          <cell r="M101">
            <v>223.3079130438496</v>
          </cell>
          <cell r="N101">
            <v>244.90794013667184</v>
          </cell>
          <cell r="O101">
            <v>266.08864123634925</v>
          </cell>
          <cell r="P101">
            <v>285.26096961801119</v>
          </cell>
        </row>
        <row r="102">
          <cell r="D102" t="str">
            <v>IFDN</v>
          </cell>
          <cell r="E102">
            <v>-347.90870216900481</v>
          </cell>
          <cell r="F102">
            <v>-284.55476168206667</v>
          </cell>
          <cell r="G102">
            <v>-359.84438710142354</v>
          </cell>
          <cell r="H102">
            <v>-344.73743197456923</v>
          </cell>
          <cell r="I102">
            <v>-330.96196421527077</v>
          </cell>
          <cell r="J102">
            <v>-316.31366229903279</v>
          </cell>
          <cell r="K102">
            <v>-416.32083224704229</v>
          </cell>
          <cell r="L102">
            <v>-436.42335584899121</v>
          </cell>
          <cell r="M102">
            <v>-455.68093107142022</v>
          </cell>
          <cell r="N102">
            <v>-457.22808273800058</v>
          </cell>
          <cell r="O102">
            <v>-464.06835002846515</v>
          </cell>
          <cell r="P102">
            <v>-482.90495242862306</v>
          </cell>
        </row>
        <row r="103">
          <cell r="D103" t="str">
            <v>RNAM</v>
          </cell>
          <cell r="E103">
            <v>839.33536940721262</v>
          </cell>
          <cell r="F103">
            <v>2253.3105641071224</v>
          </cell>
          <cell r="G103">
            <v>907.58572077340409</v>
          </cell>
          <cell r="H103">
            <v>1572.2782311546639</v>
          </cell>
          <cell r="I103">
            <v>2083.1185336575572</v>
          </cell>
          <cell r="J103">
            <v>2287.626289947716</v>
          </cell>
          <cell r="K103">
            <v>2072.0129886645009</v>
          </cell>
          <cell r="L103">
            <v>2307.67269106802</v>
          </cell>
          <cell r="M103">
            <v>2886.762478671335</v>
          </cell>
          <cell r="N103">
            <v>3384.4864389724298</v>
          </cell>
          <cell r="O103">
            <v>4009.6633014074696</v>
          </cell>
          <cell r="P103">
            <v>4515.8673627467215</v>
          </cell>
        </row>
        <row r="104">
          <cell r="D104" t="str">
            <v>PMIN</v>
          </cell>
          <cell r="E104">
            <v>-25.000516397637789</v>
          </cell>
          <cell r="F104">
            <v>-4.018667572995362</v>
          </cell>
          <cell r="G104">
            <v>-13.048736121284383</v>
          </cell>
          <cell r="H104">
            <v>-0.59387738952054203</v>
          </cell>
          <cell r="I104">
            <v>-4.5826583431642218</v>
          </cell>
          <cell r="J104">
            <v>-19.266407494782488</v>
          </cell>
          <cell r="K104">
            <v>-13.955007602344942</v>
          </cell>
          <cell r="L104">
            <v>-6.0841892122104184</v>
          </cell>
          <cell r="M104">
            <v>-35.87822017943973</v>
          </cell>
          <cell r="N104">
            <v>-35.956215112935205</v>
          </cell>
          <cell r="O104">
            <v>-25.964859838957992</v>
          </cell>
          <cell r="P104">
            <v>-40.470455305538067</v>
          </cell>
        </row>
        <row r="105">
          <cell r="D105" t="str">
            <v>RNG</v>
          </cell>
          <cell r="E105">
            <v>864.33588580485036</v>
          </cell>
          <cell r="F105">
            <v>2257.3292316801176</v>
          </cell>
          <cell r="G105">
            <v>920.63445689468836</v>
          </cell>
          <cell r="H105">
            <v>1572.8721085441844</v>
          </cell>
          <cell r="I105">
            <v>2087.7011920007217</v>
          </cell>
          <cell r="J105">
            <v>2306.8926974424985</v>
          </cell>
          <cell r="K105">
            <v>2085.9679962668461</v>
          </cell>
          <cell r="L105">
            <v>2313.7568802802302</v>
          </cell>
          <cell r="M105">
            <v>2922.6406988507747</v>
          </cell>
          <cell r="N105">
            <v>3420.4426540853647</v>
          </cell>
          <cell r="O105">
            <v>4035.6281612464272</v>
          </cell>
          <cell r="P105">
            <v>4556.3378180522595</v>
          </cell>
        </row>
        <row r="106">
          <cell r="D106" t="str">
            <v>DSME</v>
          </cell>
          <cell r="E106">
            <v>-754.06833135695695</v>
          </cell>
          <cell r="F106">
            <v>-706.09056578328568</v>
          </cell>
          <cell r="G106">
            <v>-879.44534715614589</v>
          </cell>
          <cell r="H106">
            <v>-827.65756917859721</v>
          </cell>
          <cell r="I106">
            <v>-774.18152146637613</v>
          </cell>
          <cell r="J106">
            <v>-1101.8440836508441</v>
          </cell>
          <cell r="K106">
            <v>-881.36428893612469</v>
          </cell>
          <cell r="L106">
            <v>-979.99413709646751</v>
          </cell>
          <cell r="M106">
            <v>-944.13767971725383</v>
          </cell>
          <cell r="N106">
            <v>-981.92801773359929</v>
          </cell>
          <cell r="O106">
            <v>-1065.6540336139799</v>
          </cell>
          <cell r="P106">
            <v>-1062.8600026056736</v>
          </cell>
        </row>
        <row r="107">
          <cell r="D107" t="str">
            <v>AAMBA</v>
          </cell>
          <cell r="E107">
            <v>46.065694010930315</v>
          </cell>
          <cell r="F107">
            <v>-27.599075561204764</v>
          </cell>
          <cell r="G107">
            <v>-83.85722225878034</v>
          </cell>
          <cell r="H107">
            <v>545.72989403242923</v>
          </cell>
          <cell r="I107">
            <v>503.9442601886762</v>
          </cell>
          <cell r="J107">
            <v>12.355671808486646</v>
          </cell>
          <cell r="K107">
            <v>6.065464717624566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0909.897151369574</v>
          </cell>
          <cell r="G108">
            <v>12001.314908756574</v>
          </cell>
          <cell r="H108">
            <v>13011.729047456705</v>
          </cell>
          <cell r="I108">
            <v>12964.500231148635</v>
          </cell>
          <cell r="J108">
            <v>12722.891991421087</v>
          </cell>
          <cell r="K108">
            <v>11394.067198901443</v>
          </cell>
          <cell r="L108">
            <v>12199.226547607337</v>
          </cell>
          <cell r="M108">
            <v>13373.874919562817</v>
          </cell>
          <cell r="N108">
            <v>14863.674250016567</v>
          </cell>
          <cell r="O108">
            <v>15869.187851956369</v>
          </cell>
          <cell r="P108">
            <v>16411.175194734838</v>
          </cell>
        </row>
        <row r="109">
          <cell r="D109" t="str">
            <v>INVEXP_PUITS</v>
          </cell>
          <cell r="E109">
            <v>793.05394525935162</v>
          </cell>
          <cell r="F109">
            <v>840</v>
          </cell>
          <cell r="G109">
            <v>964.07125250515946</v>
          </cell>
          <cell r="H109">
            <v>972.51905509495771</v>
          </cell>
          <cell r="I109">
            <v>960</v>
          </cell>
          <cell r="J109">
            <v>960</v>
          </cell>
          <cell r="K109">
            <v>960</v>
          </cell>
          <cell r="L109">
            <v>960</v>
          </cell>
          <cell r="M109">
            <v>960</v>
          </cell>
          <cell r="N109">
            <v>960</v>
          </cell>
          <cell r="O109">
            <v>959.99999999999989</v>
          </cell>
          <cell r="P109">
            <v>960</v>
          </cell>
        </row>
        <row r="110">
          <cell r="D110" t="str">
            <v>INVPRO</v>
          </cell>
          <cell r="E110">
            <v>12867.557869743701</v>
          </cell>
          <cell r="F110">
            <v>8655.2822803370418</v>
          </cell>
          <cell r="G110">
            <v>8208.4387695173755</v>
          </cell>
          <cell r="H110">
            <v>7104.5441553631335</v>
          </cell>
          <cell r="I110">
            <v>7769.6449949440048</v>
          </cell>
          <cell r="J110">
            <v>7617.7252555633149</v>
          </cell>
          <cell r="K110">
            <v>7615.9072138006131</v>
          </cell>
          <cell r="L110">
            <v>7945.0757909345994</v>
          </cell>
          <cell r="M110">
            <v>8042.9224074119802</v>
          </cell>
          <cell r="N110">
            <v>7963.3825030241478</v>
          </cell>
          <cell r="O110">
            <v>8123.8164720347613</v>
          </cell>
          <cell r="P110">
            <v>7869.7920126169611</v>
          </cell>
        </row>
        <row r="111">
          <cell r="D111" t="str">
            <v>FFCP</v>
          </cell>
          <cell r="E111">
            <v>423.13507469362025</v>
          </cell>
          <cell r="F111">
            <v>378.77892760788666</v>
          </cell>
          <cell r="G111">
            <v>87.473919519035306</v>
          </cell>
          <cell r="H111">
            <v>116.49022110729445</v>
          </cell>
          <cell r="I111">
            <v>161.5326026909523</v>
          </cell>
          <cell r="J111">
            <v>211.50127737090199</v>
          </cell>
          <cell r="K111">
            <v>325.3605916910891</v>
          </cell>
          <cell r="L111">
            <v>274.45042333137542</v>
          </cell>
          <cell r="M111">
            <v>319.17338617267222</v>
          </cell>
          <cell r="N111">
            <v>387.8496951141118</v>
          </cell>
          <cell r="O111">
            <v>434.91013832067762</v>
          </cell>
          <cell r="P111">
            <v>443.65651856208808</v>
          </cell>
        </row>
        <row r="112">
          <cell r="D112" t="str">
            <v>INVEVA</v>
          </cell>
          <cell r="E112">
            <v>349.39676739654436</v>
          </cell>
          <cell r="F112">
            <v>371.2414517337715</v>
          </cell>
          <cell r="G112">
            <v>261.61225419594621</v>
          </cell>
          <cell r="H112">
            <v>252.78076681703055</v>
          </cell>
          <cell r="I112">
            <v>340.29034820994929</v>
          </cell>
          <cell r="J112">
            <v>478.26412649905615</v>
          </cell>
          <cell r="K112">
            <v>671.8117733687825</v>
          </cell>
          <cell r="L112">
            <v>826.39030034866539</v>
          </cell>
          <cell r="M112">
            <v>1014.6235183151026</v>
          </cell>
          <cell r="N112">
            <v>1023.9640940740726</v>
          </cell>
          <cell r="O112">
            <v>1110.9206402250436</v>
          </cell>
          <cell r="P112">
            <v>1235.4999773249488</v>
          </cell>
        </row>
        <row r="113">
          <cell r="D113" t="str">
            <v>FFCE</v>
          </cell>
          <cell r="E113">
            <v>5.4784500000000005</v>
          </cell>
          <cell r="F113">
            <v>1.9707519186812379</v>
          </cell>
          <cell r="G113">
            <v>4.0885615870213332</v>
          </cell>
          <cell r="H113">
            <v>7.2074864197751864</v>
          </cell>
          <cell r="I113">
            <v>11.66989201351107</v>
          </cell>
          <cell r="J113">
            <v>17.876854491976189</v>
          </cell>
          <cell r="K113">
            <v>41.969569185054432</v>
          </cell>
          <cell r="L113">
            <v>57.389970353769989</v>
          </cell>
          <cell r="M113">
            <v>64.979538032628639</v>
          </cell>
          <cell r="N113">
            <v>77.514970991981201</v>
          </cell>
          <cell r="O113">
            <v>85.752942036908735</v>
          </cell>
          <cell r="P113">
            <v>88.790637971673974</v>
          </cell>
        </row>
        <row r="114">
          <cell r="D114" t="str">
            <v>INVGEN</v>
          </cell>
          <cell r="E114">
            <v>113.4505551264038</v>
          </cell>
          <cell r="F114">
            <v>67.776012350108687</v>
          </cell>
          <cell r="G114">
            <v>73.241229538483552</v>
          </cell>
          <cell r="H114">
            <v>73.328151922545018</v>
          </cell>
          <cell r="I114">
            <v>78.422070950671184</v>
          </cell>
          <cell r="J114">
            <v>72.776560519350937</v>
          </cell>
          <cell r="K114">
            <v>70.04621405075622</v>
          </cell>
          <cell r="L114">
            <v>71.098032198960212</v>
          </cell>
          <cell r="M114">
            <v>69.458937493438441</v>
          </cell>
          <cell r="N114">
            <v>61.092058255249611</v>
          </cell>
          <cell r="O114">
            <v>61.537319660372894</v>
          </cell>
          <cell r="P114">
            <v>62.513718875302175</v>
          </cell>
        </row>
        <row r="115">
          <cell r="D115" t="str">
            <v>INVSME_AV</v>
          </cell>
          <cell r="E115">
            <v>647.72354506593103</v>
          </cell>
          <cell r="F115">
            <v>1065.658175519211</v>
          </cell>
          <cell r="G115">
            <v>1123.5215196294514</v>
          </cell>
          <cell r="H115">
            <v>1051.3355054788649</v>
          </cell>
          <cell r="I115">
            <v>934.57212685646505</v>
          </cell>
          <cell r="J115">
            <v>690.64520506022393</v>
          </cell>
          <cell r="K115">
            <v>603.06372117984392</v>
          </cell>
          <cell r="L115">
            <v>659.33072880777354</v>
          </cell>
          <cell r="M115">
            <v>572.70472180570766</v>
          </cell>
          <cell r="N115">
            <v>548.79288939432888</v>
          </cell>
          <cell r="O115">
            <v>603.56651282733151</v>
          </cell>
          <cell r="P115">
            <v>357.19320792847384</v>
          </cell>
        </row>
        <row r="116">
          <cell r="D116" t="str">
            <v>INVSME_RB</v>
          </cell>
          <cell r="E116">
            <v>-50.042090000000002</v>
          </cell>
          <cell r="F116">
            <v>-63.668750185629342</v>
          </cell>
          <cell r="G116">
            <v>-337.54619934062521</v>
          </cell>
          <cell r="H116">
            <v>-56.408498346319945</v>
          </cell>
          <cell r="I116">
            <v>-33.711251838804415</v>
          </cell>
          <cell r="J116">
            <v>-35.628958574241636</v>
          </cell>
          <cell r="K116">
            <v>-424.16098987385044</v>
          </cell>
          <cell r="L116">
            <v>-347.993050913253</v>
          </cell>
          <cell r="M116">
            <v>-592.7063306360584</v>
          </cell>
          <cell r="N116">
            <v>-522.50256257175374</v>
          </cell>
          <cell r="O116">
            <v>-314.33947998830388</v>
          </cell>
          <cell r="P116">
            <v>-509.54449329033253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9514455088949774</v>
          </cell>
          <cell r="H117">
            <v>0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2274254326029</v>
          </cell>
          <cell r="G118">
            <v>186.8411053875528</v>
          </cell>
          <cell r="H118">
            <v>107.2370500333806</v>
          </cell>
          <cell r="I118">
            <v>224.50486714052093</v>
          </cell>
          <cell r="J118">
            <v>227.94478405347058</v>
          </cell>
          <cell r="K118">
            <v>271.18431667323114</v>
          </cell>
          <cell r="L118">
            <v>248.63185256744242</v>
          </cell>
          <cell r="M118">
            <v>257.32163653101992</v>
          </cell>
          <cell r="N118">
            <v>194.59516061826187</v>
          </cell>
          <cell r="O118">
            <v>192.26340046182187</v>
          </cell>
          <cell r="P118">
            <v>197.27137256398251</v>
          </cell>
        </row>
        <row r="119">
          <cell r="D119" t="str">
            <v>INVFIN_RB</v>
          </cell>
          <cell r="E119">
            <v>-220.63987908765372</v>
          </cell>
          <cell r="F119">
            <v>-683.90961400375647</v>
          </cell>
          <cell r="G119">
            <v>-747.50390964238545</v>
          </cell>
          <cell r="H119">
            <v>-727.66649062313377</v>
          </cell>
          <cell r="I119">
            <v>-758.01184198900637</v>
          </cell>
          <cell r="J119">
            <v>-393.99477580940294</v>
          </cell>
          <cell r="K119">
            <v>-54.667157062066813</v>
          </cell>
          <cell r="L119">
            <v>-163.11529965362135</v>
          </cell>
          <cell r="M119">
            <v>-97.78817059506973</v>
          </cell>
          <cell r="N119">
            <v>-120.21039638233334</v>
          </cell>
          <cell r="O119">
            <v>-190.85439238342016</v>
          </cell>
          <cell r="P119">
            <v>-35.927111668654817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59998</v>
          </cell>
          <cell r="G121">
            <v>1308.8078459360001</v>
          </cell>
          <cell r="H121">
            <v>1310.0292041059499</v>
          </cell>
          <cell r="I121">
            <v>1798.7890845254406</v>
          </cell>
          <cell r="J121">
            <v>1795.194703456302</v>
          </cell>
          <cell r="K121">
            <v>1800</v>
          </cell>
          <cell r="L121">
            <v>1792.0160924492329</v>
          </cell>
          <cell r="M121">
            <v>1787.097176801082</v>
          </cell>
          <cell r="N121">
            <v>2049.4906803709737</v>
          </cell>
          <cell r="O121">
            <v>1784.6459139219792</v>
          </cell>
          <cell r="P121">
            <v>18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3047.512407494668</v>
          </cell>
          <cell r="H123">
            <v>750</v>
          </cell>
          <cell r="I123">
            <v>750</v>
          </cell>
          <cell r="J123">
            <v>0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30064</v>
          </cell>
          <cell r="F124">
            <v>-315.73859360335632</v>
          </cell>
          <cell r="G124">
            <v>-307.17479221295906</v>
          </cell>
          <cell r="H124">
            <v>-158.83531167955027</v>
          </cell>
          <cell r="I124">
            <v>496.08348592180312</v>
          </cell>
          <cell r="J124">
            <v>566.37102933666063</v>
          </cell>
          <cell r="K124">
            <v>616.25176410819881</v>
          </cell>
          <cell r="L124">
            <v>257.45925921615054</v>
          </cell>
          <cell r="M124">
            <v>33.217694291736208</v>
          </cell>
          <cell r="N124">
            <v>-82.024193679227352</v>
          </cell>
          <cell r="O124">
            <v>-213.42455517672119</v>
          </cell>
          <cell r="P124">
            <v>-184.79141697967853</v>
          </cell>
        </row>
        <row r="125">
          <cell r="D125" t="str">
            <v>VBFRF</v>
          </cell>
          <cell r="E125">
            <v>0</v>
          </cell>
          <cell r="F125">
            <v>531.25243794544008</v>
          </cell>
          <cell r="G125">
            <v>-81.857656723355234</v>
          </cell>
          <cell r="H125">
            <v>295.18131775429345</v>
          </cell>
          <cell r="I125">
            <v>180.77334087099473</v>
          </cell>
          <cell r="J125">
            <v>88.647585055647568</v>
          </cell>
          <cell r="K125">
            <v>-92.945559450969142</v>
          </cell>
          <cell r="L125">
            <v>29.249847482399026</v>
          </cell>
          <cell r="M125">
            <v>222.4836191428958</v>
          </cell>
          <cell r="N125">
            <v>149.55404319508497</v>
          </cell>
          <cell r="O125">
            <v>199.08638311939362</v>
          </cell>
          <cell r="P125">
            <v>390.25124629933811</v>
          </cell>
        </row>
        <row r="126">
          <cell r="D126" t="str">
            <v>FNAT</v>
          </cell>
          <cell r="E126">
            <v>-8.4</v>
          </cell>
          <cell r="F126">
            <v>1.6784632017166365</v>
          </cell>
          <cell r="G126">
            <v>4.172E-7</v>
          </cell>
          <cell r="H126">
            <v>3.8502083374547249</v>
          </cell>
          <cell r="I126">
            <v>0.7377137895846605</v>
          </cell>
          <cell r="J126">
            <v>4.172E-7</v>
          </cell>
          <cell r="K126">
            <v>4.172E-7</v>
          </cell>
          <cell r="L126">
            <v>2.0436389784786124</v>
          </cell>
          <cell r="M126">
            <v>-137.1264034943311</v>
          </cell>
          <cell r="N126">
            <v>-1.9271182000512699E-2</v>
          </cell>
          <cell r="O126">
            <v>-0.17019289376356639</v>
          </cell>
          <cell r="P126">
            <v>-6.4479616249675686E-2</v>
          </cell>
        </row>
        <row r="127">
          <cell r="D127" t="str">
            <v>ERT</v>
          </cell>
          <cell r="E127">
            <v>6.4296341655744129</v>
          </cell>
          <cell r="F127">
            <v>-158.99833940077505</v>
          </cell>
          <cell r="G127">
            <v>-693.00445559224488</v>
          </cell>
          <cell r="H127">
            <v>-1618.5634980577149</v>
          </cell>
          <cell r="I127">
            <v>-657.03198299292717</v>
          </cell>
          <cell r="J127">
            <v>-728.44936914082382</v>
          </cell>
          <cell r="K127">
            <v>-799.92578328695265</v>
          </cell>
          <cell r="L127">
            <v>-571.10899409985984</v>
          </cell>
          <cell r="M127">
            <v>-552.22331248101318</v>
          </cell>
          <cell r="N127">
            <v>-335.8763891568579</v>
          </cell>
          <cell r="O127">
            <v>-83.085301773067997</v>
          </cell>
          <cell r="P127">
            <v>-69.913765314928199</v>
          </cell>
        </row>
        <row r="128">
          <cell r="D128" t="str">
            <v>CBRB</v>
          </cell>
          <cell r="E128">
            <v>0</v>
          </cell>
          <cell r="F128">
            <v>-24.780198941668893</v>
          </cell>
          <cell r="G128">
            <v>-179.9178488636328</v>
          </cell>
          <cell r="H128">
            <v>-34.812864780873298</v>
          </cell>
          <cell r="I128">
            <v>-38.657853776933571</v>
          </cell>
          <cell r="J128">
            <v>-43.878733743725867</v>
          </cell>
          <cell r="K128">
            <v>-49.97712410416765</v>
          </cell>
          <cell r="L128">
            <v>-57.412667119458582</v>
          </cell>
          <cell r="M128">
            <v>-49.12975902538318</v>
          </cell>
          <cell r="N128">
            <v>-60.707174808587581</v>
          </cell>
          <cell r="O128">
            <v>-79.203227178380359</v>
          </cell>
          <cell r="P128">
            <v>-84.538240803510604</v>
          </cell>
        </row>
        <row r="129">
          <cell r="D129" t="str">
            <v>ERGR</v>
          </cell>
          <cell r="E129">
            <v>10361.784503242034</v>
          </cell>
          <cell r="F129">
            <v>4770.2379271592335</v>
          </cell>
          <cell r="G129">
            <v>-1054.0851058923258</v>
          </cell>
          <cell r="H129">
            <v>1865.2677124776562</v>
          </cell>
          <cell r="I129">
            <v>-600.18789914841807</v>
          </cell>
          <cell r="J129">
            <v>881.84594768141676</v>
          </cell>
          <cell r="K129">
            <v>2161.5683486544444</v>
          </cell>
          <cell r="L129">
            <v>2127.1312188421384</v>
          </cell>
          <cell r="M129">
            <v>1900.0845612324524</v>
          </cell>
          <cell r="N129">
            <v>2116.2186713788833</v>
          </cell>
          <cell r="O129">
            <v>2125.0402355958786</v>
          </cell>
          <cell r="P129">
            <v>1471.3371473400423</v>
          </cell>
        </row>
        <row r="130">
          <cell r="D130" t="str">
            <v>ERGNR</v>
          </cell>
          <cell r="E130">
            <v>-788.58221655483385</v>
          </cell>
          <cell r="F130">
            <v>-372.79377377112047</v>
          </cell>
          <cell r="G130">
            <v>-200.84377847354926</v>
          </cell>
          <cell r="H130">
            <v>-1148.5402092472393</v>
          </cell>
          <cell r="I130">
            <v>-56.14402816407032</v>
          </cell>
          <cell r="J130">
            <v>-133.15999702129869</v>
          </cell>
          <cell r="K130">
            <v>-93.319173790339761</v>
          </cell>
          <cell r="L130">
            <v>-98.690657404310784</v>
          </cell>
          <cell r="M130">
            <v>-95.671617318279118</v>
          </cell>
          <cell r="N130">
            <v>-163.79427664497672</v>
          </cell>
          <cell r="O130">
            <v>-217.32597051261985</v>
          </cell>
          <cell r="P130">
            <v>-167.65347981954835</v>
          </cell>
        </row>
        <row r="131">
          <cell r="D131" t="str">
            <v>DIVG</v>
          </cell>
          <cell r="E131">
            <v>-2325.6612314415165</v>
          </cell>
          <cell r="F131">
            <v>-6797.7438420028593</v>
          </cell>
          <cell r="G131">
            <v>-4633.0276082208729</v>
          </cell>
          <cell r="H131">
            <v>-3312.6671748741728</v>
          </cell>
          <cell r="I131">
            <v>-2960.0087398591631</v>
          </cell>
          <cell r="J131">
            <v>-3302.4439847532244</v>
          </cell>
          <cell r="K131">
            <v>-2288.0094735135062</v>
          </cell>
          <cell r="L131">
            <v>-2213.0957588696692</v>
          </cell>
          <cell r="M131">
            <v>-2851.9862792042286</v>
          </cell>
          <cell r="N131">
            <v>-4425.5671499321852</v>
          </cell>
          <cell r="O131">
            <v>-2802.3975810217571</v>
          </cell>
          <cell r="P131">
            <v>-2794.8527362053492</v>
          </cell>
        </row>
        <row r="132">
          <cell r="D132" t="str">
            <v>IMMOS</v>
          </cell>
          <cell r="E132">
            <v>112170.26900471318</v>
          </cell>
          <cell r="F132">
            <v>114148.87812602337</v>
          </cell>
          <cell r="G132">
            <v>111250.0539895921</v>
          </cell>
          <cell r="H132">
            <v>108020.85280200288</v>
          </cell>
          <cell r="I132">
            <v>107021.05768317923</v>
          </cell>
          <cell r="J132">
            <v>105977.96054524925</v>
          </cell>
          <cell r="K132">
            <v>106515.26641118481</v>
          </cell>
          <cell r="L132">
            <v>107423.40446038631</v>
          </cell>
          <cell r="M132">
            <v>108989.38115804186</v>
          </cell>
          <cell r="N132">
            <v>109394.62377381805</v>
          </cell>
          <cell r="O132">
            <v>110635.64569820567</v>
          </cell>
          <cell r="P132">
            <v>110916.15081717218</v>
          </cell>
        </row>
        <row r="133">
          <cell r="D133" t="str">
            <v>IMMOSFI</v>
          </cell>
          <cell r="E133">
            <v>3265.1392364631674</v>
          </cell>
          <cell r="F133">
            <v>3631.913814010376</v>
          </cell>
          <cell r="G133">
            <v>3080.9859492582159</v>
          </cell>
          <cell r="H133">
            <v>2465.8488644170338</v>
          </cell>
          <cell r="I133">
            <v>1942.2418895685482</v>
          </cell>
          <cell r="J133">
            <v>1786.0918978126156</v>
          </cell>
          <cell r="K133">
            <v>2012.5090574237795</v>
          </cell>
          <cell r="L133">
            <v>2107.925610337601</v>
          </cell>
          <cell r="M133">
            <v>2277.3629040445512</v>
          </cell>
          <cell r="N133">
            <v>2361.6476682804137</v>
          </cell>
          <cell r="O133">
            <v>2372.9566763588155</v>
          </cell>
          <cell r="P133">
            <v>2544.2009372541429</v>
          </cell>
        </row>
        <row r="134">
          <cell r="D134" t="str">
            <v>TITEQUI</v>
          </cell>
          <cell r="E134">
            <v>14967.251278382031</v>
          </cell>
          <cell r="F134">
            <v>16023.352716591895</v>
          </cell>
          <cell r="G134">
            <v>16381.801200932116</v>
          </cell>
          <cell r="H134">
            <v>17089.650283798946</v>
          </cell>
          <cell r="I134">
            <v>17813.399813399516</v>
          </cell>
          <cell r="J134">
            <v>18341.08977337688</v>
          </cell>
          <cell r="K134">
            <v>18656.510766314288</v>
          </cell>
          <cell r="L134">
            <v>18967.241882944043</v>
          </cell>
          <cell r="M134">
            <v>19170.591356664008</v>
          </cell>
          <cell r="N134">
            <v>19371.334782076767</v>
          </cell>
          <cell r="O134">
            <v>19795.705473267681</v>
          </cell>
          <cell r="P134">
            <v>19747.846810078536</v>
          </cell>
        </row>
        <row r="135">
          <cell r="D135" t="str">
            <v>BFRE</v>
          </cell>
          <cell r="E135">
            <v>2066.4456834005509</v>
          </cell>
          <cell r="F135">
            <v>1407.3721693091939</v>
          </cell>
          <cell r="G135">
            <v>1708.5920616838064</v>
          </cell>
          <cell r="H135">
            <v>1860.3137274872113</v>
          </cell>
          <cell r="I135">
            <v>1361.0447924609721</v>
          </cell>
          <cell r="J135">
            <v>790.60774362530981</v>
          </cell>
          <cell r="K135">
            <v>176.55519956081594</v>
          </cell>
          <cell r="L135">
            <v>-72.849005482601768</v>
          </cell>
          <cell r="M135">
            <v>-98.016293847906638</v>
          </cell>
          <cell r="N135">
            <v>-7.9458155618431761</v>
          </cell>
          <cell r="O135">
            <v>207.25647199658926</v>
          </cell>
          <cell r="P135">
            <v>393.82238246535508</v>
          </cell>
        </row>
        <row r="136">
          <cell r="D136" t="str">
            <v>BFRF</v>
          </cell>
          <cell r="E136">
            <v>-1263.7011852523528</v>
          </cell>
          <cell r="F136">
            <v>-1778.7402902499648</v>
          </cell>
          <cell r="G136">
            <v>-1690.9142409944141</v>
          </cell>
          <cell r="H136">
            <v>-1975.4939650580395</v>
          </cell>
          <cell r="I136">
            <v>-2151.7702136469302</v>
          </cell>
          <cell r="J136">
            <v>-2236.1897112622592</v>
          </cell>
          <cell r="K136">
            <v>-2139.2139783177131</v>
          </cell>
          <cell r="L136">
            <v>-2164.9187105082078</v>
          </cell>
          <cell r="M136">
            <v>-2384.2678084074118</v>
          </cell>
          <cell r="N136">
            <v>-2530.8463279289222</v>
          </cell>
          <cell r="O136">
            <v>-2726.9508087400377</v>
          </cell>
          <cell r="P136">
            <v>-3114.3446508339975</v>
          </cell>
        </row>
        <row r="137">
          <cell r="D137" t="str">
            <v>PROVLT</v>
          </cell>
          <cell r="E137">
            <v>2782.7819973076926</v>
          </cell>
          <cell r="F137">
            <v>2904.1285209191046</v>
          </cell>
          <cell r="G137">
            <v>3064.0297938203735</v>
          </cell>
          <cell r="H137">
            <v>3070.1284388939525</v>
          </cell>
          <cell r="I137">
            <v>3021.7956376256643</v>
          </cell>
          <cell r="J137">
            <v>2856.8227943197348</v>
          </cell>
          <cell r="K137">
            <v>2723.4244855407992</v>
          </cell>
          <cell r="L137">
            <v>2596.9624988739129</v>
          </cell>
          <cell r="M137">
            <v>2476.0488694442893</v>
          </cell>
          <cell r="N137">
            <v>2449.7150943077063</v>
          </cell>
          <cell r="O137">
            <v>2411.5177255682938</v>
          </cell>
          <cell r="P137">
            <v>2239.3634372656511</v>
          </cell>
        </row>
        <row r="138">
          <cell r="D138" t="str">
            <v>PROVRES</v>
          </cell>
          <cell r="E138">
            <v>13404.116675208366</v>
          </cell>
          <cell r="F138">
            <v>11831.949822793988</v>
          </cell>
          <cell r="G138">
            <v>12887.924869426461</v>
          </cell>
          <cell r="H138">
            <v>12561.762238186422</v>
          </cell>
          <cell r="I138">
            <v>12894.4285334171</v>
          </cell>
          <cell r="J138">
            <v>13061.494360809069</v>
          </cell>
          <cell r="K138">
            <v>12935.01421493507</v>
          </cell>
          <cell r="L138">
            <v>12901.853334823694</v>
          </cell>
          <cell r="M138">
            <v>12938.41350594084</v>
          </cell>
          <cell r="N138">
            <v>12880.669856253511</v>
          </cell>
          <cell r="O138">
            <v>12715.335670646338</v>
          </cell>
          <cell r="P138">
            <v>12429.667352128574</v>
          </cell>
        </row>
        <row r="139">
          <cell r="D139" t="str">
            <v>IDIFF</v>
          </cell>
          <cell r="E139">
            <v>5720.5590948826184</v>
          </cell>
          <cell r="F139">
            <v>5377.6344856342293</v>
          </cell>
          <cell r="G139">
            <v>3934.1864481246694</v>
          </cell>
          <cell r="H139">
            <v>2215.688239492199</v>
          </cell>
          <cell r="I139">
            <v>380.44796310888239</v>
          </cell>
          <cell r="J139">
            <v>-1422.9379802054827</v>
          </cell>
          <cell r="K139">
            <v>-2986.2097304299464</v>
          </cell>
          <cell r="L139">
            <v>-3893.8827178753795</v>
          </cell>
          <cell r="M139">
            <v>-4422.5333191488853</v>
          </cell>
          <cell r="N139">
            <v>-4425.6283979926993</v>
          </cell>
          <cell r="O139">
            <v>-3973.3849016538561</v>
          </cell>
          <cell r="P139">
            <v>-3569.5412420892089</v>
          </cell>
        </row>
        <row r="140">
          <cell r="D140" t="str">
            <v>CMO</v>
          </cell>
          <cell r="E140">
            <v>109297.94625030791</v>
          </cell>
          <cell r="F140">
            <v>113319.06370633756</v>
          </cell>
          <cell r="G140">
            <v>110844.37784910033</v>
          </cell>
          <cell r="H140">
            <v>109613.59279607543</v>
          </cell>
          <cell r="I140">
            <v>109689.30183080971</v>
          </cell>
          <cell r="J140">
            <v>110164.1810738785</v>
          </cell>
          <cell r="K140">
            <v>112549.39848612006</v>
          </cell>
          <cell r="L140">
            <v>114655.87112185494</v>
          </cell>
          <cell r="M140">
            <v>116963.1222602589</v>
          </cell>
          <cell r="N140">
            <v>117684.05752811595</v>
          </cell>
          <cell r="O140">
            <v>119131.14501652797</v>
          </cell>
          <cell r="P140">
            <v>119388.18674883124</v>
          </cell>
        </row>
        <row r="141">
          <cell r="D141" t="str">
            <v>CAP</v>
          </cell>
          <cell r="E141">
            <v>27068.875498488414</v>
          </cell>
          <cell r="F141">
            <v>22605.560676736975</v>
          </cell>
          <cell r="G141">
            <v>18817.807375051958</v>
          </cell>
          <cell r="H141">
            <v>17703.293769024865</v>
          </cell>
          <cell r="I141">
            <v>17232.03540246683</v>
          </cell>
          <cell r="J141">
            <v>16366.700247812798</v>
          </cell>
          <cell r="K141">
            <v>16253.045190151559</v>
          </cell>
          <cell r="L141">
            <v>16440.649357198548</v>
          </cell>
          <cell r="M141">
            <v>16596.007143022776</v>
          </cell>
          <cell r="N141">
            <v>15676.128066133242</v>
          </cell>
          <cell r="O141">
            <v>16994.654042448492</v>
          </cell>
          <cell r="P141">
            <v>18842.796427251669</v>
          </cell>
        </row>
        <row r="142">
          <cell r="D142" t="str">
            <v>DETGNR</v>
          </cell>
          <cell r="E142">
            <v>6561.0758387981632</v>
          </cell>
          <cell r="F142">
            <v>6026.584244325717</v>
          </cell>
          <cell r="G142">
            <v>5825.0573293987172</v>
          </cell>
          <cell r="H142">
            <v>4670.5801113753105</v>
          </cell>
          <cell r="I142">
            <v>4613.8861360719229</v>
          </cell>
          <cell r="J142">
            <v>4460.7863748274322</v>
          </cell>
          <cell r="K142">
            <v>4366.4620956395192</v>
          </cell>
          <cell r="L142">
            <v>4267.2188682224278</v>
          </cell>
          <cell r="M142">
            <v>4172.3874728038918</v>
          </cell>
          <cell r="N142">
            <v>4008.4695168385479</v>
          </cell>
          <cell r="O142">
            <v>3790.9458218695941</v>
          </cell>
          <cell r="P142">
            <v>3621.5117017915259</v>
          </cell>
        </row>
        <row r="143">
          <cell r="D143" t="str">
            <v>IMIN</v>
          </cell>
          <cell r="E143">
            <v>1564.183</v>
          </cell>
          <cell r="F143">
            <v>1561.8427956287212</v>
          </cell>
          <cell r="G143">
            <v>1548.7940599246367</v>
          </cell>
          <cell r="H143">
            <v>1552.0503908725709</v>
          </cell>
          <cell r="I143">
            <v>1548.2054463189913</v>
          </cell>
          <cell r="J143">
            <v>1528.9390392414086</v>
          </cell>
          <cell r="K143">
            <v>1514.9840320562639</v>
          </cell>
          <cell r="L143">
            <v>1510.943481822532</v>
          </cell>
          <cell r="M143">
            <v>1337.9388581487615</v>
          </cell>
          <cell r="N143">
            <v>1301.9633718538255</v>
          </cell>
          <cell r="O143">
            <v>1275.8283191211042</v>
          </cell>
          <cell r="P143">
            <v>1235.2933841993165</v>
          </cell>
        </row>
        <row r="144">
          <cell r="D144" t="str">
            <v>FP</v>
          </cell>
          <cell r="E144">
            <v>35194.134337286559</v>
          </cell>
          <cell r="F144">
            <v>30193.987716691401</v>
          </cell>
          <cell r="G144">
            <v>26191.658764375305</v>
          </cell>
          <cell r="H144">
            <v>23925.925271272739</v>
          </cell>
          <cell r="I144">
            <v>23394.127984857732</v>
          </cell>
          <cell r="J144">
            <v>22356.426661881629</v>
          </cell>
          <cell r="K144">
            <v>22134.492317847336</v>
          </cell>
          <cell r="L144">
            <v>22218.812707243498</v>
          </cell>
          <cell r="M144">
            <v>22106.333473975421</v>
          </cell>
          <cell r="N144">
            <v>20986.560954825603</v>
          </cell>
          <cell r="O144">
            <v>22061.42818343918</v>
          </cell>
          <cell r="P144">
            <v>23699.601513242498</v>
          </cell>
        </row>
        <row r="145">
          <cell r="D145" t="str">
            <v>DETGR</v>
          </cell>
          <cell r="E145">
            <v>82626.0574376445</v>
          </cell>
          <cell r="F145">
            <v>87736.530991206644</v>
          </cell>
          <cell r="G145">
            <v>86596.289707783362</v>
          </cell>
          <cell r="H145">
            <v>88348.218001204106</v>
          </cell>
          <cell r="I145">
            <v>87946.43509906609</v>
          </cell>
          <cell r="J145">
            <v>88827.921675747493</v>
          </cell>
          <cell r="K145">
            <v>90989.130654401961</v>
          </cell>
          <cell r="L145">
            <v>93115.902503244084</v>
          </cell>
          <cell r="M145">
            <v>95015.627694476512</v>
          </cell>
          <cell r="N145">
            <v>97131.486995855405</v>
          </cell>
          <cell r="O145">
            <v>99256.167861451293</v>
          </cell>
          <cell r="P145">
            <v>100727.14563879133</v>
          </cell>
        </row>
        <row r="146">
          <cell r="D146" t="str">
            <v>DETB</v>
          </cell>
          <cell r="E146">
            <v>3084.6549311764716</v>
          </cell>
          <cell r="F146">
            <v>3748.348161665429</v>
          </cell>
          <cell r="G146">
            <v>2782.0743631630621</v>
          </cell>
          <cell r="H146">
            <v>1128.6989482396232</v>
          </cell>
          <cell r="I146">
            <v>916.54037459757603</v>
          </cell>
          <cell r="J146">
            <v>144.21229033573866</v>
          </cell>
          <cell r="K146">
            <v>-195.1554086756031</v>
          </cell>
          <cell r="L146">
            <v>-823.67709939016947</v>
          </cell>
          <cell r="M146">
            <v>-666.48232503467796</v>
          </cell>
          <cell r="N146">
            <v>-1063.0659260453119</v>
          </cell>
          <cell r="O146">
            <v>-678.28516326857869</v>
          </cell>
          <cell r="P146">
            <v>-839.00207236247149</v>
          </cell>
        </row>
        <row r="147">
          <cell r="D147" t="str">
            <v>TRES</v>
          </cell>
          <cell r="E147">
            <v>11606.900455519681</v>
          </cell>
          <cell r="F147">
            <v>8359.8031635859588</v>
          </cell>
          <cell r="G147">
            <v>4725.644986448634</v>
          </cell>
          <cell r="H147">
            <v>3789.2484250243951</v>
          </cell>
          <cell r="I147">
            <v>2567.8006281909775</v>
          </cell>
          <cell r="J147">
            <v>1164.3785545771507</v>
          </cell>
          <cell r="K147">
            <v>379.06807797221609</v>
          </cell>
          <cell r="L147">
            <v>-144.8340120335406</v>
          </cell>
          <cell r="M147">
            <v>-507.64341811477016</v>
          </cell>
          <cell r="N147">
            <v>-629.07550474151549</v>
          </cell>
          <cell r="O147">
            <v>1508.1658636448365</v>
          </cell>
          <cell r="P147">
            <v>4199.5583294778935</v>
          </cell>
        </row>
        <row r="148">
          <cell r="D148" t="str">
            <v>INVCB</v>
          </cell>
          <cell r="E148">
            <v>163.52941176470588</v>
          </cell>
          <cell r="F148">
            <v>669.82571945675534</v>
          </cell>
          <cell r="G148">
            <v>-93.333333333333329</v>
          </cell>
          <cell r="H148">
            <v>0</v>
          </cell>
          <cell r="I148">
            <v>483.53125204490044</v>
          </cell>
          <cell r="J148">
            <v>0</v>
          </cell>
          <cell r="K148">
            <v>510.53520843356245</v>
          </cell>
          <cell r="L148">
            <v>0</v>
          </cell>
          <cell r="M148">
            <v>758.54500822821865</v>
          </cell>
          <cell r="N148">
            <v>0</v>
          </cell>
          <cell r="O148">
            <v>553.33418172967117</v>
          </cell>
          <cell r="P148">
            <v>0</v>
          </cell>
        </row>
        <row r="149">
          <cell r="D149" t="str">
            <v>AJT143E</v>
          </cell>
          <cell r="E149">
            <v>107.34221041207525</v>
          </cell>
          <cell r="F149">
            <v>88.783265093443219</v>
          </cell>
          <cell r="G149">
            <v>13.047407035643175</v>
          </cell>
          <cell r="H149">
            <v>7.0481560163070434</v>
          </cell>
          <cell r="I149">
            <v>5.5696474653895205</v>
          </cell>
          <cell r="J149">
            <v>4.2357111893135899</v>
          </cell>
          <cell r="K149">
            <v>3.3836320062716658</v>
          </cell>
          <cell r="L149">
            <v>2.2797439965633637</v>
          </cell>
          <cell r="M149">
            <v>1.7210478249868637</v>
          </cell>
          <cell r="N149">
            <v>1.1399019540559172</v>
          </cell>
          <cell r="O149">
            <v>0.11799562299658178</v>
          </cell>
          <cell r="P149">
            <v>3.8095309733706909E-2</v>
          </cell>
        </row>
        <row r="150">
          <cell r="D150" t="str">
            <v>AJT143P</v>
          </cell>
          <cell r="E150">
            <v>581.47788714948013</v>
          </cell>
          <cell r="F150">
            <v>-570.60689565934445</v>
          </cell>
          <cell r="G150">
            <v>889.04308189194217</v>
          </cell>
          <cell r="H150">
            <v>-60.806073217864856</v>
          </cell>
          <cell r="I150">
            <v>333.35820908421846</v>
          </cell>
          <cell r="J150">
            <v>156.98741789011495</v>
          </cell>
          <cell r="K150">
            <v>19.749508161053171</v>
          </cell>
          <cell r="L150">
            <v>110.46488980214696</v>
          </cell>
          <cell r="M150">
            <v>131.26620964572831</v>
          </cell>
          <cell r="N150">
            <v>42.815345144255915</v>
          </cell>
          <cell r="O150">
            <v>1.3543363555253836</v>
          </cell>
          <cell r="P150">
            <v>6.8448006843853086</v>
          </cell>
        </row>
        <row r="151">
          <cell r="D151" t="str">
            <v>IFCE</v>
          </cell>
          <cell r="E151">
            <v>-305.13240964452621</v>
          </cell>
          <cell r="F151">
            <v>-272.29598238434033</v>
          </cell>
          <cell r="G151">
            <v>-280.98807084037674</v>
          </cell>
          <cell r="H151">
            <v>-165.99185861394128</v>
          </cell>
          <cell r="I151">
            <v>-224.48516941439857</v>
          </cell>
          <cell r="J151">
            <v>-228.96641032803294</v>
          </cell>
          <cell r="K151">
            <v>-226.86195885890558</v>
          </cell>
          <cell r="L151">
            <v>-226.23962912965419</v>
          </cell>
          <cell r="M151">
            <v>-226.03140676967828</v>
          </cell>
          <cell r="N151">
            <v>-226.052076177537</v>
          </cell>
          <cell r="O151">
            <v>-228.95314199216867</v>
          </cell>
          <cell r="P151">
            <v>-238.01306657556898</v>
          </cell>
        </row>
        <row r="152">
          <cell r="D152" t="str">
            <v>GHG_ASC</v>
          </cell>
          <cell r="E152">
            <v>58.513214690642151</v>
          </cell>
          <cell r="F152">
            <v>66.139738833733546</v>
          </cell>
          <cell r="G152">
            <v>72.850914544577691</v>
          </cell>
          <cell r="H152">
            <v>74.306846788310196</v>
          </cell>
          <cell r="I152">
            <v>73.612979145457331</v>
          </cell>
          <cell r="J152">
            <v>323.89851540214909</v>
          </cell>
          <cell r="K152">
            <v>328.38352811669131</v>
          </cell>
          <cell r="L152">
            <v>351.59805227490313</v>
          </cell>
          <cell r="M152">
            <v>385.97121931284812</v>
          </cell>
          <cell r="N152">
            <v>423.92434171951481</v>
          </cell>
          <cell r="O152">
            <v>453.22411786794208</v>
          </cell>
          <cell r="P152">
            <v>495.52520648779478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8.1248528415375034</v>
          </cell>
          <cell r="H153">
            <v>6.9248341498206738</v>
          </cell>
          <cell r="I153">
            <v>5.1775243179104322</v>
          </cell>
          <cell r="J153">
            <v>344.18964956600968</v>
          </cell>
          <cell r="K153">
            <v>358.39416388849702</v>
          </cell>
          <cell r="L153">
            <v>364.05250811539543</v>
          </cell>
          <cell r="M153">
            <v>380.79821108279805</v>
          </cell>
          <cell r="N153">
            <v>375.34906584087599</v>
          </cell>
          <cell r="O153">
            <v>367.96503445792598</v>
          </cell>
          <cell r="P153">
            <v>347.4327294052577</v>
          </cell>
        </row>
        <row r="154">
          <cell r="D154" t="str">
            <v>INVFOR</v>
          </cell>
          <cell r="E154">
            <v>687.67859544251633</v>
          </cell>
          <cell r="F154">
            <v>2662.8613062277291</v>
          </cell>
          <cell r="G154">
            <v>2694.9860418258886</v>
          </cell>
          <cell r="H154">
            <v>2778.2700976967744</v>
          </cell>
          <cell r="I154">
            <v>3011.247178286158</v>
          </cell>
          <cell r="J154">
            <v>3624.4466547738843</v>
          </cell>
          <cell r="K154">
            <v>4195.2231787904002</v>
          </cell>
          <cell r="L154">
            <v>4960.4075446783327</v>
          </cell>
          <cell r="M154">
            <v>5488.9282177539963</v>
          </cell>
          <cell r="N154">
            <v>5614.1795939095746</v>
          </cell>
          <cell r="O154">
            <v>5775.2811271769151</v>
          </cell>
          <cell r="P154">
            <v>5898.0005111461069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32479894359548</v>
          </cell>
          <cell r="G160">
            <v>0</v>
          </cell>
          <cell r="H160">
            <v>81.563877342570251</v>
          </cell>
          <cell r="I160">
            <v>93.263877342570254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 t="str">
            <v xml:space="preserve"> 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57</v>
          </cell>
          <cell r="F162">
            <v>451.7998287470366</v>
          </cell>
          <cell r="G162">
            <v>91.38179502560223</v>
          </cell>
          <cell r="H162">
            <v>911.06949984307471</v>
          </cell>
          <cell r="I162">
            <v>492.14144162430046</v>
          </cell>
          <cell r="J162">
            <v>170</v>
          </cell>
          <cell r="K162">
            <v>-17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48</v>
          </cell>
          <cell r="F163">
            <v>684.55862465366783</v>
          </cell>
          <cell r="G163">
            <v>4406.5142451984757</v>
          </cell>
          <cell r="H163">
            <v>4765.9516689090851</v>
          </cell>
          <cell r="I163">
            <v>4479.3665171260991</v>
          </cell>
          <cell r="J163">
            <v>3372.6725283045107</v>
          </cell>
          <cell r="K163">
            <v>2469.4079537213452</v>
          </cell>
          <cell r="L163">
            <v>2493.331534231681</v>
          </cell>
          <cell r="M163">
            <v>3664.3335918435705</v>
          </cell>
          <cell r="N163">
            <v>5005.883025448391</v>
          </cell>
          <cell r="O163">
            <v>5470.1352087531641</v>
          </cell>
          <cell r="P163">
            <v>6648.7975549709918</v>
          </cell>
        </row>
        <row r="164">
          <cell r="D164" t="str">
            <v>CESSI</v>
          </cell>
          <cell r="E164">
            <v>2122.6138093301633</v>
          </cell>
          <cell r="F164">
            <v>-342.41484712606348</v>
          </cell>
          <cell r="G164">
            <v>3036.2967896259529</v>
          </cell>
          <cell r="H164">
            <v>421.01819909096457</v>
          </cell>
          <cell r="I164">
            <v>463.17426815873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232641.07159823473</v>
          </cell>
          <cell r="F165">
            <v>231969.93569171149</v>
          </cell>
          <cell r="G165">
            <v>227734.5317651463</v>
          </cell>
          <cell r="H165">
            <v>223243.46906216152</v>
          </cell>
          <cell r="I165">
            <v>219105.22679381823</v>
          </cell>
          <cell r="J165">
            <v>216050.49337346587</v>
          </cell>
          <cell r="K165">
            <v>213857.72977961836</v>
          </cell>
          <cell r="L165">
            <v>211687.13463383392</v>
          </cell>
          <cell r="M165">
            <v>208559.66119636697</v>
          </cell>
          <cell r="N165">
            <v>204370.96221448047</v>
          </cell>
          <cell r="O165">
            <v>199883.54609589264</v>
          </cell>
          <cell r="P165">
            <v>194536.16396801558</v>
          </cell>
        </row>
        <row r="166">
          <cell r="D166" t="str">
            <v>VAN3</v>
          </cell>
          <cell r="E166">
            <v>140248.3157977107</v>
          </cell>
          <cell r="F166">
            <v>143774.63671756763</v>
          </cell>
          <cell r="G166">
            <v>143789.41030058704</v>
          </cell>
          <cell r="H166">
            <v>143545.16177114236</v>
          </cell>
          <cell r="I166">
            <v>143651.65941912695</v>
          </cell>
          <cell r="J166">
            <v>144860.99337735883</v>
          </cell>
          <cell r="K166">
            <v>146981.41118449558</v>
          </cell>
          <cell r="L166">
            <v>149187.94004340225</v>
          </cell>
          <cell r="M166">
            <v>150489.5393657485</v>
          </cell>
          <cell r="N166">
            <v>150753.16037012314</v>
          </cell>
          <cell r="O166">
            <v>150721.52522172726</v>
          </cell>
          <cell r="P166">
            <v>149816.17084108555</v>
          </cell>
        </row>
        <row r="167">
          <cell r="D167" t="str">
            <v>VAN4</v>
          </cell>
          <cell r="E167">
            <v>120240.48154658102</v>
          </cell>
          <cell r="F167">
            <v>124365.67379171739</v>
          </cell>
          <cell r="G167">
            <v>125021.01928948534</v>
          </cell>
          <cell r="H167">
            <v>125441.85678920712</v>
          </cell>
          <cell r="I167">
            <v>126239.33544512407</v>
          </cell>
          <cell r="J167">
            <v>128173.6797990889</v>
          </cell>
          <cell r="K167">
            <v>131064.43812030758</v>
          </cell>
          <cell r="L167">
            <v>134093.43424422696</v>
          </cell>
          <cell r="M167">
            <v>136267.76199681862</v>
          </cell>
          <cell r="N167">
            <v>137446.82090765028</v>
          </cell>
          <cell r="O167">
            <v>138368.40927309822</v>
          </cell>
          <cell r="P167">
            <v>138449.86448068568</v>
          </cell>
        </row>
        <row r="168">
          <cell r="D168" t="str">
            <v>VAN5</v>
          </cell>
          <cell r="E168">
            <v>103801.91025962835</v>
          </cell>
          <cell r="F168">
            <v>108304.29611346871</v>
          </cell>
          <cell r="G168">
            <v>109379.51336819552</v>
          </cell>
          <cell r="H168">
            <v>110246.51919617306</v>
          </cell>
          <cell r="I168">
            <v>111518.40867784907</v>
          </cell>
          <cell r="J168">
            <v>113964.15881559336</v>
          </cell>
          <cell r="K168">
            <v>117415.45269761859</v>
          </cell>
          <cell r="L168">
            <v>121062.02717333115</v>
          </cell>
          <cell r="M168">
            <v>123910.42189844066</v>
          </cell>
          <cell r="N168">
            <v>125813.80376928108</v>
          </cell>
          <cell r="O168">
            <v>127506.26075439079</v>
          </cell>
          <cell r="P168">
            <v>128402.13765299754</v>
          </cell>
        </row>
        <row r="169">
          <cell r="D169" t="str">
            <v>VAN6</v>
          </cell>
          <cell r="E169">
            <v>90209.508882471535</v>
          </cell>
          <cell r="F169">
            <v>94931.102708629944</v>
          </cell>
          <cell r="G169">
            <v>96266.353638587752</v>
          </cell>
          <cell r="H169">
            <v>97418.502803911746</v>
          </cell>
          <cell r="I169">
            <v>99003.031789280343</v>
          </cell>
          <cell r="J169">
            <v>101798.17314911117</v>
          </cell>
          <cell r="K169">
            <v>105648.47524317027</v>
          </cell>
          <cell r="L169">
            <v>109752.61927707869</v>
          </cell>
          <cell r="M169">
            <v>113117.84545491129</v>
          </cell>
          <cell r="N169">
            <v>115592.38663326275</v>
          </cell>
          <cell r="O169">
            <v>117907.85216669012</v>
          </cell>
          <cell r="P169">
            <v>119476.85643557695</v>
          </cell>
        </row>
        <row r="170">
          <cell r="D170" t="str">
            <v>VAN7</v>
          </cell>
          <cell r="E170">
            <v>78902.102342089842</v>
          </cell>
          <cell r="F170">
            <v>83731.021126195279</v>
          </cell>
          <cell r="G170">
            <v>85211.056716855004</v>
          </cell>
          <cell r="H170">
            <v>86530.239304197705</v>
          </cell>
          <cell r="I170">
            <v>88306.7249680807</v>
          </cell>
          <cell r="J170">
            <v>91328.354895761149</v>
          </cell>
          <cell r="K170">
            <v>95453.127439979493</v>
          </cell>
          <cell r="L170">
            <v>99889.565283276606</v>
          </cell>
          <cell r="M170">
            <v>103646.75117424913</v>
          </cell>
          <cell r="N170">
            <v>106569.19983870923</v>
          </cell>
          <cell r="O170">
            <v>109387.22450081239</v>
          </cell>
          <cell r="P170">
            <v>111512.95513230764</v>
          </cell>
        </row>
        <row r="171">
          <cell r="D171" t="str">
            <v>VAN8</v>
          </cell>
          <cell r="E171">
            <v>69440.898225135432</v>
          </cell>
          <cell r="F171">
            <v>74298.705189817076</v>
          </cell>
          <cell r="G171">
            <v>75841.040730169814</v>
          </cell>
          <cell r="H171">
            <v>77241.074719655036</v>
          </cell>
          <cell r="I171">
            <v>79119.773179547672</v>
          </cell>
          <cell r="J171">
            <v>82274.782941334124</v>
          </cell>
          <cell r="K171">
            <v>86577.978804522136</v>
          </cell>
          <cell r="L171">
            <v>91248.4684637873</v>
          </cell>
          <cell r="M171">
            <v>95298.180205081357</v>
          </cell>
          <cell r="N171">
            <v>98569.010948944226</v>
          </cell>
          <cell r="O171">
            <v>101791.07219760111</v>
          </cell>
          <cell r="P171">
            <v>104377.19545362797</v>
          </cell>
        </row>
        <row r="172">
          <cell r="D172" t="str">
            <v>VAN9</v>
          </cell>
          <cell r="E172">
            <v>61480.377458730167</v>
          </cell>
          <cell r="F172">
            <v>66312.924972692112</v>
          </cell>
          <cell r="G172">
            <v>67859.19670199597</v>
          </cell>
          <cell r="H172">
            <v>69277.717288185871</v>
          </cell>
          <cell r="I172">
            <v>71192.260075159298</v>
          </cell>
          <cell r="J172">
            <v>74410.328160774516</v>
          </cell>
          <cell r="K172">
            <v>78817.945293109413</v>
          </cell>
          <cell r="L172">
            <v>83645.392506614953</v>
          </cell>
          <cell r="M172">
            <v>87908.299703647208</v>
          </cell>
          <cell r="N172">
            <v>91446.916552529787</v>
          </cell>
          <cell r="O172">
            <v>94992.139071149169</v>
          </cell>
          <cell r="P172">
            <v>97958.600744021969</v>
          </cell>
        </row>
        <row r="173">
          <cell r="D173" t="str">
            <v>VAN10</v>
          </cell>
          <cell r="E173">
            <v>54746.665475365306</v>
          </cell>
          <cell r="F173">
            <v>59517.438745815612</v>
          </cell>
          <cell r="G173">
            <v>61027.05350664095</v>
          </cell>
          <cell r="H173">
            <v>62419.492556727644</v>
          </cell>
          <cell r="I173">
            <v>64321.216705490289</v>
          </cell>
          <cell r="J173">
            <v>67549.506935972677</v>
          </cell>
          <cell r="K173">
            <v>72004.667770397296</v>
          </cell>
          <cell r="L173">
            <v>76928.595152743146</v>
          </cell>
          <cell r="M173">
            <v>81341.332854384993</v>
          </cell>
          <cell r="N173">
            <v>85082.321585299651</v>
          </cell>
          <cell r="O173">
            <v>88884.112013233287</v>
          </cell>
          <cell r="P173">
            <v>92164.141524292296</v>
          </cell>
        </row>
        <row r="174">
          <cell r="D174" t="str">
            <v>VAN11</v>
          </cell>
          <cell r="E174">
            <v>49021.323097531997</v>
          </cell>
          <cell r="F174">
            <v>53706.583085036982</v>
          </cell>
          <cell r="G174">
            <v>55152.032297014623</v>
          </cell>
          <cell r="H174">
            <v>56487.12768758637</v>
          </cell>
          <cell r="I174">
            <v>58340.802964752416</v>
          </cell>
          <cell r="J174">
            <v>61539.929928465186</v>
          </cell>
          <cell r="K174">
            <v>65999.102421932519</v>
          </cell>
          <cell r="L174">
            <v>70972.13979898431</v>
          </cell>
          <cell r="M174">
            <v>75484.077451033008</v>
          </cell>
          <cell r="N174">
            <v>79374.257755838335</v>
          </cell>
          <cell r="O174">
            <v>83377.639861939329</v>
          </cell>
          <cell r="P174">
            <v>86915.363588402164</v>
          </cell>
        </row>
        <row r="175">
          <cell r="D175" t="str">
            <v>VAN13</v>
          </cell>
          <cell r="E175">
            <v>39928.615545199529</v>
          </cell>
          <cell r="F175">
            <v>44405.908311425119</v>
          </cell>
          <cell r="G175">
            <v>45676.380260388629</v>
          </cell>
          <cell r="H175">
            <v>46840.244555552912</v>
          </cell>
          <cell r="I175">
            <v>48530.464475683708</v>
          </cell>
          <cell r="J175">
            <v>51592.198689784665</v>
          </cell>
          <cell r="K175">
            <v>55968.244845911147</v>
          </cell>
          <cell r="L175">
            <v>60936.742385869344</v>
          </cell>
          <cell r="M175">
            <v>65533.969029459506</v>
          </cell>
          <cell r="N175">
            <v>69600.736908978579</v>
          </cell>
          <cell r="O175">
            <v>73878.643940845272</v>
          </cell>
          <cell r="P175">
            <v>77798.522479580759</v>
          </cell>
        </row>
      </sheetData>
      <sheetData sheetId="2" refreshError="1"/>
      <sheetData sheetId="3" refreshError="1"/>
      <sheetData sheetId="4" refreshError="1"/>
      <sheetData sheetId="5" refreshError="1"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1901042565706</v>
          </cell>
          <cell r="G23">
            <v>487.09810208238099</v>
          </cell>
          <cell r="H23">
            <v>507.3974341251556</v>
          </cell>
          <cell r="I23">
            <v>512.35699807228536</v>
          </cell>
          <cell r="J23">
            <v>519.74809727332683</v>
          </cell>
          <cell r="K23">
            <v>510.7378762410026</v>
          </cell>
          <cell r="L23">
            <v>520.94370081622765</v>
          </cell>
          <cell r="M23">
            <v>541.59430206194281</v>
          </cell>
          <cell r="N23">
            <v>566.53158695445177</v>
          </cell>
          <cell r="O23">
            <v>590.93973465584827</v>
          </cell>
          <cell r="P23">
            <v>617.10014074462606</v>
          </cell>
        </row>
        <row r="24">
          <cell r="D24" t="str">
            <v>PHST</v>
          </cell>
          <cell r="E24">
            <v>396.99651860165312</v>
          </cell>
          <cell r="F24">
            <v>418.82465738180224</v>
          </cell>
          <cell r="G24">
            <v>460.25203876774555</v>
          </cell>
          <cell r="H24">
            <v>484.59467720785892</v>
          </cell>
          <cell r="I24">
            <v>486.73696903111232</v>
          </cell>
          <cell r="J24">
            <v>484.78511893590832</v>
          </cell>
          <cell r="K24">
            <v>474.51541743009216</v>
          </cell>
          <cell r="L24">
            <v>479.79476348793702</v>
          </cell>
          <cell r="M24">
            <v>491.1930974320253</v>
          </cell>
          <cell r="N24">
            <v>505.23986631161108</v>
          </cell>
          <cell r="O24">
            <v>521.41426575111518</v>
          </cell>
          <cell r="P24">
            <v>541.923772451589</v>
          </cell>
        </row>
        <row r="25">
          <cell r="D25" t="str">
            <v>QHV</v>
          </cell>
          <cell r="E25">
            <v>383.8133440766556</v>
          </cell>
          <cell r="F25">
            <v>397.2435100669843</v>
          </cell>
          <cell r="G25">
            <v>441.75544418582001</v>
          </cell>
          <cell r="H25">
            <v>466.74559183620693</v>
          </cell>
          <cell r="I25">
            <v>469.27573365773594</v>
          </cell>
          <cell r="J25">
            <v>469.14677930594837</v>
          </cell>
          <cell r="K25">
            <v>459.37617010772846</v>
          </cell>
          <cell r="L25">
            <v>465.53911130534243</v>
          </cell>
          <cell r="M25">
            <v>478.4197649820955</v>
          </cell>
          <cell r="N25">
            <v>493.77140554456298</v>
          </cell>
          <cell r="O25">
            <v>511.54455516545875</v>
          </cell>
          <cell r="P25">
            <v>533.19917318704006</v>
          </cell>
        </row>
        <row r="26">
          <cell r="D26" t="str">
            <v>PCT</v>
          </cell>
          <cell r="E26">
            <v>42.229931572181997</v>
          </cell>
          <cell r="F26">
            <v>49.703395839105198</v>
          </cell>
          <cell r="G26">
            <v>47.961889470431657</v>
          </cell>
          <cell r="H26">
            <v>51.001500022477067</v>
          </cell>
          <cell r="I26">
            <v>49.016384618459526</v>
          </cell>
          <cell r="J26">
            <v>46.076942452128471</v>
          </cell>
          <cell r="K26">
            <v>43.315447831998888</v>
          </cell>
          <cell r="L26">
            <v>42.185151461107729</v>
          </cell>
          <cell r="M26">
            <v>41.315693165806707</v>
          </cell>
          <cell r="N26">
            <v>39.484715006342483</v>
          </cell>
          <cell r="O26">
            <v>36.348868986559324</v>
          </cell>
          <cell r="P26">
            <v>34.183746764799388</v>
          </cell>
        </row>
        <row r="27">
          <cell r="D27" t="str">
            <v>PCST</v>
          </cell>
          <cell r="E27">
            <v>35.055915712182006</v>
          </cell>
          <cell r="F27">
            <v>41.851662133346522</v>
          </cell>
          <cell r="G27">
            <v>41.763187250088833</v>
          </cell>
          <cell r="H27">
            <v>45.048314575806337</v>
          </cell>
          <cell r="I27">
            <v>43.441974654756706</v>
          </cell>
          <cell r="J27">
            <v>40.324235214937538</v>
          </cell>
          <cell r="K27">
            <v>40.286781232844362</v>
          </cell>
          <cell r="L27">
            <v>37.482830812933869</v>
          </cell>
          <cell r="M27">
            <v>36.767805663400445</v>
          </cell>
          <cell r="N27">
            <v>34.463215117719699</v>
          </cell>
          <cell r="O27">
            <v>31.274246076684353</v>
          </cell>
          <cell r="P27">
            <v>29.336481272326495</v>
          </cell>
        </row>
        <row r="28">
          <cell r="D28" t="str">
            <v>QCV</v>
          </cell>
          <cell r="E28">
            <v>17.6940263302861</v>
          </cell>
          <cell r="F28">
            <v>26.440005234009256</v>
          </cell>
          <cell r="G28">
            <v>26.762702255114583</v>
          </cell>
          <cell r="H28">
            <v>30.233740318789607</v>
          </cell>
          <cell r="I28">
            <v>29.505436729162355</v>
          </cell>
          <cell r="J28">
            <v>27.347745605296801</v>
          </cell>
          <cell r="K28">
            <v>24.149018541066553</v>
          </cell>
          <cell r="L28">
            <v>23.380420813867058</v>
          </cell>
          <cell r="M28">
            <v>23.279943646092033</v>
          </cell>
          <cell r="N28">
            <v>21.763849715768341</v>
          </cell>
          <cell r="O28">
            <v>19.313441018989892</v>
          </cell>
          <cell r="P28">
            <v>18.144306367582576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751.8564564947501</v>
          </cell>
          <cell r="H29">
            <v>2844.8878542302546</v>
          </cell>
          <cell r="I29">
            <v>2850.2228591443236</v>
          </cell>
          <cell r="J29">
            <v>2758.6133432003494</v>
          </cell>
          <cell r="K29">
            <v>2645.1804338587453</v>
          </cell>
          <cell r="L29">
            <v>2590.6683223059481</v>
          </cell>
          <cell r="M29">
            <v>2539.45820254096</v>
          </cell>
          <cell r="N29">
            <v>2474.3670515814106</v>
          </cell>
          <cell r="O29">
            <v>2302.3706632950398</v>
          </cell>
          <cell r="P29">
            <v>2045.1581433377942</v>
          </cell>
        </row>
        <row r="30">
          <cell r="D30" t="str">
            <v>PGPLST</v>
          </cell>
          <cell r="E30">
            <v>2754.0090920860002</v>
          </cell>
          <cell r="F30">
            <v>2435.2131270899499</v>
          </cell>
          <cell r="G30">
            <v>2453.8283092690058</v>
          </cell>
          <cell r="H30">
            <v>2476.5224446041716</v>
          </cell>
          <cell r="I30">
            <v>2461.8589874536524</v>
          </cell>
          <cell r="J30">
            <v>2306.7515020006849</v>
          </cell>
          <cell r="K30">
            <v>2181.7983747223197</v>
          </cell>
          <cell r="L30">
            <v>2104.8687357299941</v>
          </cell>
          <cell r="M30">
            <v>2046.2724242544407</v>
          </cell>
          <cell r="N30">
            <v>1967.2736763177279</v>
          </cell>
          <cell r="O30">
            <v>1812.3181133316116</v>
          </cell>
          <cell r="P30">
            <v>1580.0479544413588</v>
          </cell>
        </row>
        <row r="31">
          <cell r="D31" t="str">
            <v>PGPLSB</v>
          </cell>
          <cell r="E31">
            <v>31.766682537576003</v>
          </cell>
          <cell r="F31">
            <v>28.317299276356245</v>
          </cell>
          <cell r="G31">
            <v>28.43147089692874</v>
          </cell>
          <cell r="H31">
            <v>28.644889680853822</v>
          </cell>
          <cell r="I31">
            <v>28.482661423007148</v>
          </cell>
          <cell r="J31">
            <v>26.653292010013189</v>
          </cell>
          <cell r="K31">
            <v>25.111007488087253</v>
          </cell>
          <cell r="L31">
            <v>24.212951377155441</v>
          </cell>
          <cell r="M31">
            <v>23.529939687136817</v>
          </cell>
          <cell r="N31">
            <v>22.652590360985002</v>
          </cell>
          <cell r="O31">
            <v>20.891081155616135</v>
          </cell>
          <cell r="P31">
            <v>18.255409915650166</v>
          </cell>
        </row>
        <row r="32">
          <cell r="D32" t="str">
            <v>QGPLV</v>
          </cell>
          <cell r="E32">
            <v>2542.4594032892001</v>
          </cell>
          <cell r="F32">
            <v>2178.689125701977</v>
          </cell>
          <cell r="G32">
            <v>2192.9713562038496</v>
          </cell>
          <cell r="H32">
            <v>2221.1012128580915</v>
          </cell>
          <cell r="I32">
            <v>2141.7226380977477</v>
          </cell>
          <cell r="J32">
            <v>2120.4895117511151</v>
          </cell>
          <cell r="K32">
            <v>2000.9366003032583</v>
          </cell>
          <cell r="L32">
            <v>1925.1180244893822</v>
          </cell>
          <cell r="M32">
            <v>1866.5227181291252</v>
          </cell>
          <cell r="N32">
            <v>1787.8602468323215</v>
          </cell>
          <cell r="O32">
            <v>1651.4131398749473</v>
          </cell>
          <cell r="P32">
            <v>1444.8704511852102</v>
          </cell>
        </row>
        <row r="33">
          <cell r="D33" t="str">
            <v>PGAZT</v>
          </cell>
          <cell r="E33">
            <v>71.047638033705979</v>
          </cell>
          <cell r="F33">
            <v>75.883539256256427</v>
          </cell>
          <cell r="G33">
            <v>71.628669403807123</v>
          </cell>
          <cell r="H33">
            <v>76.373431788152317</v>
          </cell>
          <cell r="I33">
            <v>81.337790190878934</v>
          </cell>
          <cell r="J33">
            <v>83.464434371128505</v>
          </cell>
          <cell r="K33">
            <v>82.098019718429327</v>
          </cell>
          <cell r="L33">
            <v>86.076105973673322</v>
          </cell>
          <cell r="M33">
            <v>91.831278323596663</v>
          </cell>
          <cell r="N33">
            <v>95.311699337477478</v>
          </cell>
          <cell r="O33">
            <v>97.509454553228309</v>
          </cell>
          <cell r="P33">
            <v>101.43559235748029</v>
          </cell>
        </row>
        <row r="34">
          <cell r="D34" t="str">
            <v>PGAZST</v>
          </cell>
          <cell r="E34">
            <v>65.214563162644993</v>
          </cell>
          <cell r="F34">
            <v>70.305496161068788</v>
          </cell>
          <cell r="G34">
            <v>66.500793974327181</v>
          </cell>
          <cell r="H34">
            <v>71.428248344802967</v>
          </cell>
          <cell r="I34">
            <v>76.41224937848672</v>
          </cell>
          <cell r="J34">
            <v>78.377250115301322</v>
          </cell>
          <cell r="K34">
            <v>76.927406695805374</v>
          </cell>
          <cell r="L34">
            <v>80.681596053008505</v>
          </cell>
          <cell r="M34">
            <v>86.105751914202642</v>
          </cell>
          <cell r="N34">
            <v>87.964527268718896</v>
          </cell>
          <cell r="O34">
            <v>88.969722762048221</v>
          </cell>
          <cell r="P34">
            <v>91.989575091357864</v>
          </cell>
        </row>
        <row r="35">
          <cell r="D35" t="str">
            <v>PGAZSB</v>
          </cell>
          <cell r="E35">
            <v>431.72812407185108</v>
          </cell>
          <cell r="F35">
            <v>418.80273352709196</v>
          </cell>
          <cell r="G35">
            <v>397.80588008331983</v>
          </cell>
          <cell r="H35">
            <v>430.13188599492526</v>
          </cell>
          <cell r="I35">
            <v>461.96229543227986</v>
          </cell>
          <cell r="J35">
            <v>473.89227883000535</v>
          </cell>
          <cell r="K35">
            <v>466.15886214436671</v>
          </cell>
          <cell r="L35">
            <v>489.4872755666529</v>
          </cell>
          <cell r="M35">
            <v>523.30138935065429</v>
          </cell>
          <cell r="N35">
            <v>534.38518246511774</v>
          </cell>
          <cell r="O35">
            <v>540.79173265183329</v>
          </cell>
          <cell r="P35">
            <v>558.78760949634693</v>
          </cell>
        </row>
        <row r="36">
          <cell r="D36" t="str">
            <v>QGAZVS</v>
          </cell>
          <cell r="E36">
            <v>39.159378929733293</v>
          </cell>
          <cell r="F36">
            <v>43.606322320455781</v>
          </cell>
          <cell r="G36">
            <v>40.98831174855281</v>
          </cell>
          <cell r="H36">
            <v>44.918216514801706</v>
          </cell>
          <cell r="I36">
            <v>45.915307769368759</v>
          </cell>
          <cell r="J36">
            <v>45.345331152618627</v>
          </cell>
          <cell r="K36">
            <v>43.710844095108044</v>
          </cell>
          <cell r="L36">
            <v>47.110418455298458</v>
          </cell>
          <cell r="M36">
            <v>52.909821659447267</v>
          </cell>
          <cell r="N36">
            <v>56.120959323187243</v>
          </cell>
          <cell r="O36">
            <v>57.959550473829104</v>
          </cell>
          <cell r="P36">
            <v>62.002656608215752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13.2924091293567</v>
          </cell>
          <cell r="G38">
            <v>1525.9206794167656</v>
          </cell>
          <cell r="H38">
            <v>1675.4503994776555</v>
          </cell>
          <cell r="I38">
            <v>1710.5163322954297</v>
          </cell>
          <cell r="J38">
            <v>1686.8703090503436</v>
          </cell>
          <cell r="K38">
            <v>1629.6402517204422</v>
          </cell>
          <cell r="L38">
            <v>1752.5695034622822</v>
          </cell>
          <cell r="M38">
            <v>1962.9391430301946</v>
          </cell>
          <cell r="N38">
            <v>2075.2763776858669</v>
          </cell>
          <cell r="O38">
            <v>2139.4531801889752</v>
          </cell>
          <cell r="P38">
            <v>2279.6805301652471</v>
          </cell>
        </row>
        <row r="39">
          <cell r="D39" t="str">
            <v>PTPT</v>
          </cell>
          <cell r="E39">
            <v>980.16111586267016</v>
          </cell>
          <cell r="F39">
            <v>982.03897469530057</v>
          </cell>
          <cell r="G39">
            <v>993.96936802095411</v>
          </cell>
          <cell r="H39">
            <v>1049.262518221276</v>
          </cell>
          <cell r="I39">
            <v>1083.472060676781</v>
          </cell>
          <cell r="J39">
            <v>1099.8559699996731</v>
          </cell>
          <cell r="K39">
            <v>1079.7519882815845</v>
          </cell>
          <cell r="L39">
            <v>1113.1694705251057</v>
          </cell>
          <cell r="M39">
            <v>1168.5854808971617</v>
          </cell>
          <cell r="N39">
            <v>1212.5199190681737</v>
          </cell>
          <cell r="O39">
            <v>1246.308546862856</v>
          </cell>
          <cell r="P39">
            <v>1291.0372286122995</v>
          </cell>
        </row>
        <row r="40">
          <cell r="D40" t="str">
            <v>PTPST</v>
          </cell>
          <cell r="E40">
            <v>895.54724092326171</v>
          </cell>
          <cell r="F40">
            <v>907.79635231859697</v>
          </cell>
          <cell r="G40">
            <v>928.25257699808299</v>
          </cell>
          <cell r="H40">
            <v>988.41976745944419</v>
          </cell>
          <cell r="I40">
            <v>1020.6239005411562</v>
          </cell>
          <cell r="J40">
            <v>1025.6549249908644</v>
          </cell>
          <cell r="K40">
            <v>1006.0720682953906</v>
          </cell>
          <cell r="L40">
            <v>1030.9778202446792</v>
          </cell>
          <cell r="M40">
            <v>1074.792231133217</v>
          </cell>
          <cell r="N40">
            <v>1096.7408532554336</v>
          </cell>
          <cell r="O40">
            <v>1114.3713256352489</v>
          </cell>
          <cell r="P40">
            <v>1148.3032731359126</v>
          </cell>
        </row>
        <row r="41">
          <cell r="D41" t="str">
            <v>QTPV</v>
          </cell>
          <cell r="E41">
            <v>699.88172638475123</v>
          </cell>
          <cell r="F41">
            <v>727.43668212035016</v>
          </cell>
          <cell r="G41">
            <v>757.41685248267709</v>
          </cell>
          <cell r="H41">
            <v>811.90880019442557</v>
          </cell>
          <cell r="I41">
            <v>818.72880086516216</v>
          </cell>
          <cell r="J41">
            <v>811.59258439628445</v>
          </cell>
          <cell r="K41">
            <v>787.57398028947284</v>
          </cell>
          <cell r="L41">
            <v>813.31875512442241</v>
          </cell>
          <cell r="M41">
            <v>861.70623714670796</v>
          </cell>
          <cell r="N41">
            <v>894.03615088368031</v>
          </cell>
          <cell r="O41">
            <v>918.8662822583583</v>
          </cell>
          <cell r="P41">
            <v>961.17731487044205</v>
          </cell>
        </row>
        <row r="42">
          <cell r="D42" t="str">
            <v>POL</v>
          </cell>
          <cell r="E42">
            <v>449.85958803030394</v>
          </cell>
          <cell r="F42">
            <v>417.10101271807105</v>
          </cell>
          <cell r="G42">
            <v>485.49344551013263</v>
          </cell>
          <cell r="H42">
            <v>552.60734417229958</v>
          </cell>
          <cell r="I42">
            <v>519.59434556938993</v>
          </cell>
          <cell r="J42">
            <v>491.93868941143859</v>
          </cell>
          <cell r="K42">
            <v>467.3093712206387</v>
          </cell>
          <cell r="L42">
            <v>426.09261639207898</v>
          </cell>
          <cell r="M42">
            <v>390.05481526251288</v>
          </cell>
          <cell r="N42">
            <v>369.2855467898604</v>
          </cell>
          <cell r="O42">
            <v>348.40414073729244</v>
          </cell>
          <cell r="P42">
            <v>333.21680000338677</v>
          </cell>
        </row>
        <row r="43">
          <cell r="D43" t="str">
            <v>POGAZ</v>
          </cell>
          <cell r="E43">
            <v>57.375959526510016</v>
          </cell>
          <cell r="F43">
            <v>58.753327008788652</v>
          </cell>
          <cell r="G43">
            <v>49.015224708703613</v>
          </cell>
          <cell r="H43">
            <v>53.177847042410008</v>
          </cell>
          <cell r="I43">
            <v>54.033055424118871</v>
          </cell>
          <cell r="J43">
            <v>53.107900120517328</v>
          </cell>
          <cell r="K43">
            <v>53.030793689422993</v>
          </cell>
          <cell r="L43">
            <v>55.725063412344525</v>
          </cell>
          <cell r="M43">
            <v>62.14984264972896</v>
          </cell>
          <cell r="N43">
            <v>62.909272561896273</v>
          </cell>
          <cell r="O43">
            <v>60.991030516433412</v>
          </cell>
          <cell r="P43">
            <v>61.619319099341993</v>
          </cell>
        </row>
        <row r="44">
          <cell r="D44" t="str">
            <v>POT</v>
          </cell>
          <cell r="E44">
            <v>849.92513176545981</v>
          </cell>
          <cell r="F44">
            <v>788.67236939569</v>
          </cell>
          <cell r="G44">
            <v>793.77806723152571</v>
          </cell>
          <cell r="H44">
            <v>887.20780234286769</v>
          </cell>
          <cell r="I44">
            <v>860.82842614413016</v>
          </cell>
          <cell r="J44">
            <v>826.47492259927265</v>
          </cell>
          <cell r="K44">
            <v>802.84620704957933</v>
          </cell>
          <cell r="L44">
            <v>781.33499996960666</v>
          </cell>
          <cell r="M44">
            <v>790.30079884713314</v>
          </cell>
          <cell r="N44">
            <v>774.60586322088363</v>
          </cell>
          <cell r="O44">
            <v>746.01876741010847</v>
          </cell>
          <cell r="P44">
            <v>734.37637049318425</v>
          </cell>
        </row>
        <row r="45">
          <cell r="D45" t="str">
            <v>PTT</v>
          </cell>
          <cell r="E45">
            <v>4990.9375823542814</v>
          </cell>
          <cell r="F45">
            <v>4923.1072136838357</v>
          </cell>
          <cell r="G45">
            <v>5044.5644336041369</v>
          </cell>
          <cell r="H45">
            <v>5271.6335628002716</v>
          </cell>
          <cell r="I45">
            <v>5535.8364364510362</v>
          </cell>
          <cell r="J45">
            <v>5518.1890847144869</v>
          </cell>
          <cell r="K45">
            <v>5447.0147498886554</v>
          </cell>
          <cell r="L45">
            <v>5413.9846577808948</v>
          </cell>
          <cell r="M45">
            <v>5420.056220196605</v>
          </cell>
          <cell r="N45">
            <v>5368.5302056017263</v>
          </cell>
          <cell r="O45">
            <v>5263.4541624601025</v>
          </cell>
          <cell r="P45">
            <v>5179.7614784141006</v>
          </cell>
        </row>
        <row r="46">
          <cell r="D46" t="str">
            <v>EGHG</v>
          </cell>
          <cell r="E46">
            <v>13905.619510352097</v>
          </cell>
          <cell r="F46">
            <v>17669.280507551408</v>
          </cell>
          <cell r="G46">
            <v>19105.731623596384</v>
          </cell>
          <cell r="H46">
            <v>19753.697527722878</v>
          </cell>
          <cell r="I46">
            <v>21050.086477215584</v>
          </cell>
          <cell r="J46">
            <v>24960.340610400453</v>
          </cell>
          <cell r="K46">
            <v>26058.463095252442</v>
          </cell>
          <cell r="L46">
            <v>27730.727950314955</v>
          </cell>
          <cell r="M46">
            <v>30748.059413309944</v>
          </cell>
          <cell r="N46">
            <v>32981.460639464938</v>
          </cell>
          <cell r="O46">
            <v>34560.698038610513</v>
          </cell>
          <cell r="P46">
            <v>35930.566892167961</v>
          </cell>
        </row>
        <row r="47">
          <cell r="D47" t="str">
            <v>RPTL</v>
          </cell>
          <cell r="E47">
            <v>6018.5734368548374</v>
          </cell>
          <cell r="F47">
            <v>6065.3597485914343</v>
          </cell>
          <cell r="G47">
            <v>6689.0978834914877</v>
          </cell>
          <cell r="H47">
            <v>6561.1380801164323</v>
          </cell>
          <cell r="I47">
            <v>6535.4912550567233</v>
          </cell>
          <cell r="J47">
            <v>6534.3153126912621</v>
          </cell>
          <cell r="K47">
            <v>6491.7520980705549</v>
          </cell>
          <cell r="L47">
            <v>6613.8935267084462</v>
          </cell>
          <cell r="M47">
            <v>6559.6926530286964</v>
          </cell>
          <cell r="N47">
            <v>6579.3296836584605</v>
          </cell>
          <cell r="O47">
            <v>6536.2640419994814</v>
          </cell>
          <cell r="P47">
            <v>6463.8630387553312</v>
          </cell>
        </row>
        <row r="48">
          <cell r="D48" t="str">
            <v>RPSL</v>
          </cell>
          <cell r="E48">
            <v>5529.589926457742</v>
          </cell>
          <cell r="F48">
            <v>5575.0220489305702</v>
          </cell>
          <cell r="G48">
            <v>5989.1438944252732</v>
          </cell>
          <cell r="H48">
            <v>5831.0126345571498</v>
          </cell>
          <cell r="I48">
            <v>5841.7430680391553</v>
          </cell>
          <cell r="J48">
            <v>5833.5275549436374</v>
          </cell>
          <cell r="K48">
            <v>5775.376916009971</v>
          </cell>
          <cell r="L48">
            <v>5858.1076478393152</v>
          </cell>
          <cell r="M48">
            <v>5785.1845805640496</v>
          </cell>
          <cell r="N48">
            <v>5785.1737100366445</v>
          </cell>
          <cell r="O48">
            <v>5737.3817290719671</v>
          </cell>
          <cell r="P48">
            <v>5660.8636897685683</v>
          </cell>
        </row>
        <row r="49">
          <cell r="D49" t="str">
            <v>RPTG</v>
          </cell>
          <cell r="E49">
            <v>946.43585132967235</v>
          </cell>
          <cell r="F49">
            <v>916.60229472098786</v>
          </cell>
          <cell r="G49">
            <v>956.01060406786837</v>
          </cell>
          <cell r="H49">
            <v>914.93267875064942</v>
          </cell>
          <cell r="I49">
            <v>933.1401046842559</v>
          </cell>
          <cell r="J49">
            <v>945.81357895164501</v>
          </cell>
          <cell r="K49">
            <v>960.81387283610275</v>
          </cell>
          <cell r="L49">
            <v>958.27855509642882</v>
          </cell>
          <cell r="M49">
            <v>953.53463130619593</v>
          </cell>
          <cell r="N49">
            <v>965.09788197510113</v>
          </cell>
          <cell r="O49">
            <v>960.54795219235029</v>
          </cell>
          <cell r="P49">
            <v>955.73562636500412</v>
          </cell>
        </row>
        <row r="50">
          <cell r="D50" t="str">
            <v>RPSG</v>
          </cell>
          <cell r="E50">
            <v>891.4459939534205</v>
          </cell>
          <cell r="F50">
            <v>860.74787014971412</v>
          </cell>
          <cell r="G50">
            <v>901.06743557983452</v>
          </cell>
          <cell r="H50">
            <v>861.48520906827048</v>
          </cell>
          <cell r="I50">
            <v>877.34249524347433</v>
          </cell>
          <cell r="J50">
            <v>887.31958358094175</v>
          </cell>
          <cell r="K50">
            <v>897.30430005476489</v>
          </cell>
          <cell r="L50">
            <v>890.0958113009242</v>
          </cell>
          <cell r="M50">
            <v>880.51908997586702</v>
          </cell>
          <cell r="N50">
            <v>887.79419124387823</v>
          </cell>
          <cell r="O50">
            <v>880.11307751367713</v>
          </cell>
          <cell r="P50">
            <v>872.42980783836401</v>
          </cell>
        </row>
        <row r="51">
          <cell r="D51" t="str">
            <v>RPTT</v>
          </cell>
          <cell r="E51">
            <v>12130.46757210642</v>
          </cell>
          <cell r="F51">
            <v>11989.669324024961</v>
          </cell>
          <cell r="G51">
            <v>12880.021731446694</v>
          </cell>
          <cell r="H51">
            <v>12470.714682948914</v>
          </cell>
          <cell r="I51">
            <v>12539.607087298775</v>
          </cell>
          <cell r="J51">
            <v>12611.825440049415</v>
          </cell>
          <cell r="K51">
            <v>12646.582610487183</v>
          </cell>
          <cell r="L51">
            <v>12734.207540981482</v>
          </cell>
          <cell r="M51">
            <v>12629.12352222247</v>
          </cell>
          <cell r="N51">
            <v>12707.338636701414</v>
          </cell>
          <cell r="O51">
            <v>12623.169010341417</v>
          </cell>
          <cell r="P51">
            <v>12503.633323931173</v>
          </cell>
        </row>
        <row r="52">
          <cell r="D52" t="str">
            <v>RPST</v>
          </cell>
          <cell r="E52">
            <v>11315.825563059381</v>
          </cell>
          <cell r="F52">
            <v>11167.909479572671</v>
          </cell>
          <cell r="G52">
            <v>11853.189384459907</v>
          </cell>
          <cell r="H52">
            <v>11420.496499930541</v>
          </cell>
          <cell r="I52">
            <v>11510.012295891105</v>
          </cell>
          <cell r="J52">
            <v>11556.550574035231</v>
          </cell>
          <cell r="K52">
            <v>11543.6916654753</v>
          </cell>
          <cell r="L52">
            <v>11562.120372285055</v>
          </cell>
          <cell r="M52">
            <v>11408.096090389001</v>
          </cell>
          <cell r="N52">
            <v>11440.211471863253</v>
          </cell>
          <cell r="O52">
            <v>11332.488762790919</v>
          </cell>
          <cell r="P52">
            <v>11191.657869007968</v>
          </cell>
        </row>
        <row r="53">
          <cell r="D53" t="str">
            <v>RPDST</v>
          </cell>
          <cell r="E53">
            <v>6632.8651184897572</v>
          </cell>
          <cell r="F53">
            <v>6679.7580255855546</v>
          </cell>
          <cell r="G53">
            <v>8408.0203516054116</v>
          </cell>
          <cell r="H53">
            <v>8356.1996027639143</v>
          </cell>
          <cell r="I53">
            <v>8720.2251802536648</v>
          </cell>
          <cell r="J53">
            <v>8912.6736827205059</v>
          </cell>
          <cell r="K53">
            <v>9165.3358213533775</v>
          </cell>
          <cell r="L53">
            <v>9355.6123535810093</v>
          </cell>
          <cell r="M53">
            <v>9447.3609978217955</v>
          </cell>
          <cell r="N53">
            <v>9756.8871494656742</v>
          </cell>
          <cell r="O53">
            <v>9828.1513523094218</v>
          </cell>
          <cell r="P53">
            <v>9833.6615520013602</v>
          </cell>
        </row>
        <row r="54">
          <cell r="D54" t="str">
            <v>RHT</v>
          </cell>
          <cell r="E54">
            <v>15239.139835197635</v>
          </cell>
          <cell r="F54">
            <v>21682.377173485147</v>
          </cell>
          <cell r="G54">
            <v>22863.598981054311</v>
          </cell>
          <cell r="H54">
            <v>24159.770011439712</v>
          </cell>
          <cell r="I54">
            <v>24271.619161514296</v>
          </cell>
          <cell r="J54">
            <v>24240.718081514657</v>
          </cell>
          <cell r="K54">
            <v>23676.182631168907</v>
          </cell>
          <cell r="L54">
            <v>24125.752088336721</v>
          </cell>
          <cell r="M54">
            <v>25100.512328005643</v>
          </cell>
          <cell r="N54">
            <v>26315.526627220894</v>
          </cell>
          <cell r="O54">
            <v>27600.404552070595</v>
          </cell>
          <cell r="P54">
            <v>29111.005528275651</v>
          </cell>
        </row>
        <row r="55">
          <cell r="D55" t="str">
            <v>RCT</v>
          </cell>
          <cell r="E55">
            <v>639.36289881884079</v>
          </cell>
          <cell r="F55">
            <v>1361.8738862844384</v>
          </cell>
          <cell r="G55">
            <v>1443.0756396122642</v>
          </cell>
          <cell r="H55">
            <v>1633.8385124532515</v>
          </cell>
          <cell r="I55">
            <v>1593.5150510500191</v>
          </cell>
          <cell r="J55">
            <v>1480.3905528845669</v>
          </cell>
          <cell r="K55">
            <v>1308.8903140486052</v>
          </cell>
          <cell r="L55">
            <v>1287.870223212027</v>
          </cell>
          <cell r="M55">
            <v>1312.4367905265108</v>
          </cell>
          <cell r="N55">
            <v>1257.6907231789353</v>
          </cell>
          <cell r="O55">
            <v>1142.6480299717996</v>
          </cell>
          <cell r="P55">
            <v>1102.2678033460252</v>
          </cell>
        </row>
        <row r="56">
          <cell r="D56" t="str">
            <v>RGPLT</v>
          </cell>
          <cell r="E56">
            <v>585.78820096469315</v>
          </cell>
          <cell r="F56">
            <v>651.62034419511065</v>
          </cell>
          <cell r="G56">
            <v>673.25786421907651</v>
          </cell>
          <cell r="H56">
            <v>657.33417230300142</v>
          </cell>
          <cell r="I56">
            <v>620.14209534519932</v>
          </cell>
          <cell r="J56">
            <v>595.64380040287824</v>
          </cell>
          <cell r="K56">
            <v>550.07568519192796</v>
          </cell>
          <cell r="L56">
            <v>512.481322661685</v>
          </cell>
          <cell r="M56">
            <v>496.46949750075464</v>
          </cell>
          <cell r="N56">
            <v>469.52597348549381</v>
          </cell>
          <cell r="O56">
            <v>435.60437325232033</v>
          </cell>
          <cell r="P56">
            <v>395.42821149617583</v>
          </cell>
        </row>
        <row r="57">
          <cell r="D57" t="str">
            <v>RGAZT</v>
          </cell>
          <cell r="E57">
            <v>5887.8594522409385</v>
          </cell>
          <cell r="F57">
            <v>6439.2013155469967</v>
          </cell>
          <cell r="G57">
            <v>6025.7454157891289</v>
          </cell>
          <cell r="H57">
            <v>6544.2032348000739</v>
          </cell>
          <cell r="I57">
            <v>6658.1178028954218</v>
          </cell>
          <cell r="J57">
            <v>6585.7587371990912</v>
          </cell>
          <cell r="K57">
            <v>6333.3048738766083</v>
          </cell>
          <cell r="L57">
            <v>6876.2150284606341</v>
          </cell>
          <cell r="M57">
            <v>7950.2037206443565</v>
          </cell>
          <cell r="N57">
            <v>8614.4522625925729</v>
          </cell>
          <cell r="O57">
            <v>9190.15909889264</v>
          </cell>
          <cell r="P57">
            <v>10199.2765959179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29.653886625570777</v>
          </cell>
          <cell r="H58">
            <v>-43.405127061003775</v>
          </cell>
          <cell r="I58">
            <v>-8.635799689565486</v>
          </cell>
          <cell r="J58">
            <v>-37.651038689565489</v>
          </cell>
          <cell r="K58">
            <v>-9.1062626895654866</v>
          </cell>
          <cell r="L58">
            <v>-0.55345074335679512</v>
          </cell>
          <cell r="M58">
            <v>1.6832582817760688</v>
          </cell>
          <cell r="N58">
            <v>2.1436371474115901</v>
          </cell>
          <cell r="O58">
            <v>-4.7125873496401773</v>
          </cell>
          <cell r="P58">
            <v>-8.8297103766329812</v>
          </cell>
        </row>
        <row r="59">
          <cell r="D59" t="str">
            <v>NEGO_HC</v>
          </cell>
          <cell r="E59">
            <v>856.22650036528876</v>
          </cell>
          <cell r="F59">
            <v>1208.1667898468879</v>
          </cell>
          <cell r="G59">
            <v>1471.8482698437169</v>
          </cell>
          <cell r="H59">
            <v>1705.4323778119324</v>
          </cell>
          <cell r="I59">
            <v>1937.0726452292956</v>
          </cell>
          <cell r="J59">
            <v>2001.1612679424074</v>
          </cell>
          <cell r="K59">
            <v>1967.5737806321827</v>
          </cell>
          <cell r="L59">
            <v>1995.7787251425698</v>
          </cell>
          <cell r="M59">
            <v>2033.0115875383242</v>
          </cell>
          <cell r="N59">
            <v>2077.5002495261178</v>
          </cell>
          <cell r="O59">
            <v>2092.9201845033585</v>
          </cell>
          <cell r="P59">
            <v>2096.9006469525102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02.67712148712663</v>
          </cell>
          <cell r="H60">
            <v>102.41190332212629</v>
          </cell>
          <cell r="I60">
            <v>99.400703709522318</v>
          </cell>
          <cell r="J60">
            <v>91.380127065203908</v>
          </cell>
          <cell r="K60">
            <v>112.09826603526733</v>
          </cell>
          <cell r="L60">
            <v>115.12038901652215</v>
          </cell>
          <cell r="M60">
            <v>112.70901498866836</v>
          </cell>
          <cell r="N60">
            <v>107.8575316393856</v>
          </cell>
          <cell r="O60">
            <v>102.04132311502184</v>
          </cell>
          <cell r="P60">
            <v>96.655970311430735</v>
          </cell>
        </row>
        <row r="61">
          <cell r="D61" t="str">
            <v>RDIV</v>
          </cell>
          <cell r="E61">
            <v>1194.3070314429228</v>
          </cell>
          <cell r="F61">
            <v>1391.7660240188011</v>
          </cell>
          <cell r="G61">
            <v>1776.545912351794</v>
          </cell>
          <cell r="H61">
            <v>1882.5249192507724</v>
          </cell>
          <cell r="I61">
            <v>1846.6290540262391</v>
          </cell>
          <cell r="J61">
            <v>1865.8701925820508</v>
          </cell>
          <cell r="K61">
            <v>1974.0536381414183</v>
          </cell>
          <cell r="L61">
            <v>2127.3848691481603</v>
          </cell>
          <cell r="M61">
            <v>2189.0935480898111</v>
          </cell>
          <cell r="N61">
            <v>2365.592921470844</v>
          </cell>
          <cell r="O61">
            <v>2453.8168949646461</v>
          </cell>
          <cell r="P61">
            <v>2540.4385359560597</v>
          </cell>
        </row>
        <row r="62">
          <cell r="D62" t="str">
            <v>CVENT</v>
          </cell>
          <cell r="E62">
            <v>0</v>
          </cell>
          <cell r="F62">
            <v>970.44606802651288</v>
          </cell>
          <cell r="G62">
            <v>502.38394359163135</v>
          </cell>
          <cell r="H62">
            <v>397.29106649818641</v>
          </cell>
          <cell r="I62">
            <v>386.50210511830284</v>
          </cell>
          <cell r="J62">
            <v>365.32389339359599</v>
          </cell>
          <cell r="K62">
            <v>342.86546630162786</v>
          </cell>
          <cell r="L62">
            <v>333.44502386651129</v>
          </cell>
          <cell r="M62">
            <v>315.94941605594693</v>
          </cell>
          <cell r="N62">
            <v>302.00830072604617</v>
          </cell>
          <cell r="O62">
            <v>293.20892325115278</v>
          </cell>
          <cell r="P62">
            <v>285.84712813316742</v>
          </cell>
        </row>
        <row r="63">
          <cell r="D63" t="str">
            <v>VSAH</v>
          </cell>
          <cell r="E63">
            <v>100.39938755769325</v>
          </cell>
          <cell r="F63">
            <v>4.9445005852024799</v>
          </cell>
          <cell r="G63">
            <v>64.027302082882386</v>
          </cell>
          <cell r="H63">
            <v>78.728004234971266</v>
          </cell>
          <cell r="I63">
            <v>69.94200637711981</v>
          </cell>
          <cell r="J63">
            <v>135.94394492772264</v>
          </cell>
          <cell r="K63">
            <v>136.47727826105597</v>
          </cell>
          <cell r="L63">
            <v>59.832989695468214</v>
          </cell>
          <cell r="M63">
            <v>36.809435373196209</v>
          </cell>
          <cell r="N63">
            <v>0.98778795993695567</v>
          </cell>
          <cell r="O63">
            <v>0.98778795993695567</v>
          </cell>
          <cell r="P63">
            <v>0.98778795993695567</v>
          </cell>
        </row>
        <row r="64">
          <cell r="D64" t="str">
            <v>AHC_HORS_FAS69</v>
          </cell>
          <cell r="E64">
            <v>2118.402064841523</v>
          </cell>
          <cell r="F64">
            <v>1912.6115190311584</v>
          </cell>
          <cell r="G64">
            <v>2442.0653446036877</v>
          </cell>
          <cell r="H64">
            <v>2719.9909997256077</v>
          </cell>
          <cell r="I64">
            <v>2840.4163390458184</v>
          </cell>
          <cell r="J64">
            <v>2988.4811615634744</v>
          </cell>
          <cell r="K64">
            <v>3143.4672068459822</v>
          </cell>
          <cell r="L64">
            <v>3334.4305556033237</v>
          </cell>
          <cell r="M64">
            <v>3432.4892207144758</v>
          </cell>
          <cell r="N64">
            <v>3640.989856803631</v>
          </cell>
          <cell r="O64">
            <v>3764.4086508049481</v>
          </cell>
          <cell r="P64">
            <v>3870.4439586177996</v>
          </cell>
        </row>
        <row r="65">
          <cell r="D65" t="str">
            <v>TPROD</v>
          </cell>
          <cell r="E65">
            <v>3911.2644976222869</v>
          </cell>
          <cell r="F65">
            <v>6100.8422066464518</v>
          </cell>
          <cell r="G65">
            <v>5861.6751031466356</v>
          </cell>
          <cell r="H65">
            <v>5704.8622427405344</v>
          </cell>
          <cell r="I65">
            <v>5965.4814021745797</v>
          </cell>
          <cell r="J65">
            <v>6227.5275909357633</v>
          </cell>
          <cell r="K65">
            <v>6054.4442745768738</v>
          </cell>
          <cell r="L65">
            <v>6127.0031241428078</v>
          </cell>
          <cell r="M65">
            <v>6212.9322016806937</v>
          </cell>
          <cell r="N65">
            <v>6255.8029477567279</v>
          </cell>
          <cell r="O65">
            <v>6242.856093234529</v>
          </cell>
          <cell r="P65">
            <v>6357.4719990895856</v>
          </cell>
        </row>
        <row r="66">
          <cell r="D66" t="str">
            <v>CPROD</v>
          </cell>
          <cell r="E66">
            <v>3836.2519015733442</v>
          </cell>
          <cell r="F66">
            <v>3669.0794528104643</v>
          </cell>
          <cell r="G66">
            <v>3560.4301616271332</v>
          </cell>
          <cell r="H66">
            <v>3633.8865087243989</v>
          </cell>
          <cell r="I66">
            <v>3629.6359132012949</v>
          </cell>
          <cell r="J66">
            <v>3479.9552001576499</v>
          </cell>
          <cell r="K66">
            <v>3386.2297026711881</v>
          </cell>
          <cell r="L66">
            <v>3515.747086749584</v>
          </cell>
          <cell r="M66">
            <v>3833.6615320928313</v>
          </cell>
          <cell r="N66">
            <v>3941.3207929923874</v>
          </cell>
          <cell r="O66">
            <v>4086.6972174272451</v>
          </cell>
          <cell r="P66">
            <v>4311.9951722383958</v>
          </cell>
        </row>
        <row r="67">
          <cell r="D67" t="str">
            <v>CPROD_143</v>
          </cell>
          <cell r="E67">
            <v>499.62201405168315</v>
          </cell>
          <cell r="F67">
            <v>417.71863039786484</v>
          </cell>
          <cell r="G67">
            <v>325.3904632786813</v>
          </cell>
          <cell r="H67">
            <v>631.40137728023797</v>
          </cell>
          <cell r="I67">
            <v>504.95773901988417</v>
          </cell>
          <cell r="J67">
            <v>490.35803844534411</v>
          </cell>
          <cell r="K67">
            <v>571.22003421674185</v>
          </cell>
          <cell r="L67">
            <v>615.01136489204896</v>
          </cell>
          <cell r="M67">
            <v>538.28887382520657</v>
          </cell>
          <cell r="N67">
            <v>630.70985732078088</v>
          </cell>
          <cell r="O67">
            <v>486.80257727434139</v>
          </cell>
          <cell r="P67">
            <v>774.22217416746071</v>
          </cell>
        </row>
        <row r="68">
          <cell r="D68" t="str">
            <v>CEVAC</v>
          </cell>
          <cell r="E68">
            <v>1470.3902274518791</v>
          </cell>
          <cell r="F68">
            <v>1597.7352429777254</v>
          </cell>
          <cell r="G68">
            <v>1507.1372716870851</v>
          </cell>
          <cell r="H68">
            <v>1549.4454371229147</v>
          </cell>
          <cell r="I68">
            <v>1524.8092888173205</v>
          </cell>
          <cell r="J68">
            <v>1512.2341188440078</v>
          </cell>
          <cell r="K68">
            <v>1456.0302347565666</v>
          </cell>
          <cell r="L68">
            <v>1393.9365532699721</v>
          </cell>
          <cell r="M68">
            <v>1346.4678686202474</v>
          </cell>
          <cell r="N68">
            <v>1324.4559716734152</v>
          </cell>
          <cell r="O68">
            <v>1214.3956027561137</v>
          </cell>
          <cell r="P68">
            <v>1151.6503625933472</v>
          </cell>
        </row>
        <row r="69">
          <cell r="D69" t="str">
            <v>CEVAC_143</v>
          </cell>
          <cell r="E69">
            <v>11.002586181539778</v>
          </cell>
          <cell r="F69">
            <v>10.543771389380076</v>
          </cell>
          <cell r="G69">
            <v>8.1472753969199658</v>
          </cell>
          <cell r="H69">
            <v>20.046416552111356</v>
          </cell>
          <cell r="I69">
            <v>34.636888591506761</v>
          </cell>
          <cell r="J69">
            <v>43.097834319940141</v>
          </cell>
          <cell r="K69">
            <v>51.555330474685746</v>
          </cell>
          <cell r="L69">
            <v>47.401705757480485</v>
          </cell>
          <cell r="M69">
            <v>50.092284537026686</v>
          </cell>
          <cell r="N69">
            <v>47.026182341313998</v>
          </cell>
          <cell r="O69">
            <v>52.709882994218603</v>
          </cell>
          <cell r="P69">
            <v>57.534256790150295</v>
          </cell>
        </row>
        <row r="70">
          <cell r="D70" t="str">
            <v>FFAS</v>
          </cell>
          <cell r="E70">
            <v>241.50168876845333</v>
          </cell>
          <cell r="F70">
            <v>220.49066842930432</v>
          </cell>
          <cell r="G70">
            <v>236.34082873104177</v>
          </cell>
          <cell r="H70">
            <v>210.92395352426959</v>
          </cell>
          <cell r="I70">
            <v>171.42151186194303</v>
          </cell>
          <cell r="J70">
            <v>157.37156926863923</v>
          </cell>
          <cell r="K70">
            <v>143.33659869874418</v>
          </cell>
          <cell r="L70">
            <v>140.56298015098341</v>
          </cell>
          <cell r="M70">
            <v>142.35566690756664</v>
          </cell>
          <cell r="N70">
            <v>137.9230373355316</v>
          </cell>
          <cell r="O70">
            <v>130.20687599511126</v>
          </cell>
          <cell r="P70">
            <v>137.27276523981385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19.70043911691747</v>
          </cell>
          <cell r="H71">
            <v>133.63146991194364</v>
          </cell>
          <cell r="I71">
            <v>148.38166147334965</v>
          </cell>
          <cell r="J71">
            <v>163.92558178986909</v>
          </cell>
          <cell r="K71">
            <v>165.05609632802913</v>
          </cell>
          <cell r="L71">
            <v>166.66464589629246</v>
          </cell>
          <cell r="M71">
            <v>172.19980561038676</v>
          </cell>
          <cell r="N71">
            <v>174.05826178334351</v>
          </cell>
          <cell r="O71">
            <v>176.38979996760008</v>
          </cell>
          <cell r="P71">
            <v>176.19629246444555</v>
          </cell>
        </row>
        <row r="72">
          <cell r="D72" t="str">
            <v>FCOM</v>
          </cell>
          <cell r="E72">
            <v>39.084157855131686</v>
          </cell>
          <cell r="F72">
            <v>83.449489625639529</v>
          </cell>
          <cell r="G72">
            <v>112.52342143401685</v>
          </cell>
          <cell r="H72">
            <v>92.915138774447044</v>
          </cell>
          <cell r="I72">
            <v>94.39348387582605</v>
          </cell>
          <cell r="J72">
            <v>94.906527107821887</v>
          </cell>
          <cell r="K72">
            <v>111.10807432547801</v>
          </cell>
          <cell r="L72">
            <v>155.11336175984098</v>
          </cell>
          <cell r="M72">
            <v>230.84453704246991</v>
          </cell>
          <cell r="N72">
            <v>299.68335711676889</v>
          </cell>
          <cell r="O72">
            <v>374.49783000089542</v>
          </cell>
          <cell r="P72">
            <v>454.5829730043323</v>
          </cell>
        </row>
        <row r="73">
          <cell r="D73" t="str">
            <v>FDIV</v>
          </cell>
          <cell r="E73">
            <v>398.79879888970925</v>
          </cell>
          <cell r="F73">
            <v>249.10252593619236</v>
          </cell>
          <cell r="G73">
            <v>312.93136298234015</v>
          </cell>
          <cell r="H73">
            <v>242.66460363741666</v>
          </cell>
          <cell r="I73">
            <v>256.20837973722865</v>
          </cell>
          <cell r="J73">
            <v>234.70634775377363</v>
          </cell>
          <cell r="K73">
            <v>237.92054330600774</v>
          </cell>
          <cell r="L73">
            <v>218.55090650250986</v>
          </cell>
          <cell r="M73">
            <v>198.73750110871066</v>
          </cell>
          <cell r="N73">
            <v>214.17585186817689</v>
          </cell>
          <cell r="O73">
            <v>182.49175617748301</v>
          </cell>
          <cell r="P73">
            <v>179.4100804986191</v>
          </cell>
        </row>
        <row r="74">
          <cell r="D74" t="str">
            <v>OTAX</v>
          </cell>
          <cell r="E74">
            <v>103.66357019736191</v>
          </cell>
          <cell r="F74">
            <v>71.285438827774385</v>
          </cell>
          <cell r="G74">
            <v>80.071003697431394</v>
          </cell>
          <cell r="H74">
            <v>79.926337208563055</v>
          </cell>
          <cell r="I74">
            <v>77.65313232320679</v>
          </cell>
          <cell r="J74">
            <v>87.338738859884955</v>
          </cell>
          <cell r="K74">
            <v>515.30828683018638</v>
          </cell>
          <cell r="L74">
            <v>558.04739839034323</v>
          </cell>
          <cell r="M74">
            <v>624.27190395453329</v>
          </cell>
          <cell r="N74">
            <v>661.14263306353632</v>
          </cell>
          <cell r="O74">
            <v>698.34909715438471</v>
          </cell>
          <cell r="P74">
            <v>728.96857046085802</v>
          </cell>
        </row>
        <row r="75">
          <cell r="D75" t="str">
            <v>VPRESP</v>
          </cell>
          <cell r="E75">
            <v>-608.26878059096805</v>
          </cell>
          <cell r="F75">
            <v>-551.9089468529229</v>
          </cell>
          <cell r="G75">
            <v>-325.62761969425407</v>
          </cell>
          <cell r="H75">
            <v>-721.05663645661457</v>
          </cell>
          <cell r="I75">
            <v>-490.6270362233185</v>
          </cell>
          <cell r="J75">
            <v>-489.58512887865635</v>
          </cell>
          <cell r="K75">
            <v>-648.00278268580848</v>
          </cell>
          <cell r="L75">
            <v>-614.64517280427071</v>
          </cell>
          <cell r="M75">
            <v>-543.02684985532903</v>
          </cell>
          <cell r="N75">
            <v>-637.46572204904169</v>
          </cell>
          <cell r="O75">
            <v>-488.35395408474926</v>
          </cell>
          <cell r="P75">
            <v>-769.98256224167471</v>
          </cell>
        </row>
        <row r="76">
          <cell r="D76" t="str">
            <v>VPRESE</v>
          </cell>
          <cell r="E76">
            <v>-11.002586181539783</v>
          </cell>
          <cell r="F76">
            <v>-10.543764389380076</v>
          </cell>
          <cell r="G76">
            <v>-8.1472753969199658</v>
          </cell>
          <cell r="H76">
            <v>-19.878026865728</v>
          </cell>
          <cell r="I76">
            <v>-34.636888591506761</v>
          </cell>
          <cell r="J76">
            <v>-42.906529103011962</v>
          </cell>
          <cell r="K76">
            <v>-51.555330474685746</v>
          </cell>
          <cell r="L76">
            <v>-47.401705757480485</v>
          </cell>
          <cell r="M76">
            <v>-50.092284537026686</v>
          </cell>
          <cell r="N76">
            <v>-47.026182341313998</v>
          </cell>
          <cell r="O76">
            <v>-52.709882994218603</v>
          </cell>
          <cell r="P76">
            <v>-57.534256790150295</v>
          </cell>
        </row>
        <row r="77">
          <cell r="D77" t="str">
            <v>DARESP</v>
          </cell>
          <cell r="E77">
            <v>880.13114159104771</v>
          </cell>
          <cell r="F77">
            <v>13.58120732251896</v>
          </cell>
          <cell r="G77">
            <v>520.14436657283545</v>
          </cell>
          <cell r="H77">
            <v>538.47636443754413</v>
          </cell>
          <cell r="I77">
            <v>498.09772286179771</v>
          </cell>
          <cell r="J77">
            <v>419.40429649844094</v>
          </cell>
          <cell r="K77">
            <v>369.21363122269622</v>
          </cell>
          <cell r="L77">
            <v>323.08467232077084</v>
          </cell>
          <cell r="M77">
            <v>308.43423821045747</v>
          </cell>
          <cell r="N77">
            <v>281.90701211573241</v>
          </cell>
          <cell r="O77">
            <v>218.79335397669269</v>
          </cell>
          <cell r="P77">
            <v>188.93235381396022</v>
          </cell>
        </row>
        <row r="78">
          <cell r="D78" t="str">
            <v>DARESE</v>
          </cell>
          <cell r="E78">
            <v>38.83005131373578</v>
          </cell>
          <cell r="F78">
            <v>34.687164597912457</v>
          </cell>
          <cell r="G78">
            <v>34.783004538914675</v>
          </cell>
          <cell r="H78">
            <v>31.360226140602002</v>
          </cell>
          <cell r="I78">
            <v>30.972084174790936</v>
          </cell>
          <cell r="J78">
            <v>27.771694706547862</v>
          </cell>
          <cell r="K78">
            <v>25.546655624544165</v>
          </cell>
          <cell r="L78">
            <v>22.775447000101437</v>
          </cell>
          <cell r="M78">
            <v>20.785749873762111</v>
          </cell>
          <cell r="N78">
            <v>18.727594952513133</v>
          </cell>
          <cell r="O78">
            <v>16.81011443204023</v>
          </cell>
          <cell r="P78">
            <v>13.951563028890623</v>
          </cell>
        </row>
        <row r="79">
          <cell r="D79" t="str">
            <v>VPLTE</v>
          </cell>
          <cell r="E79">
            <v>-7.4578211623396982</v>
          </cell>
          <cell r="F79">
            <v>-46.396721812283545</v>
          </cell>
          <cell r="G79">
            <v>-16.629299412824452</v>
          </cell>
          <cell r="H79">
            <v>10.274333343406298</v>
          </cell>
          <cell r="I79">
            <v>-6.2945692036950973</v>
          </cell>
          <cell r="J79">
            <v>-61.004935008321006</v>
          </cell>
          <cell r="K79">
            <v>-6.4930985971678696</v>
          </cell>
          <cell r="L79">
            <v>1.4001982312982251</v>
          </cell>
          <cell r="M79">
            <v>7.9451869583611563</v>
          </cell>
          <cell r="N79">
            <v>7.9600274498098189</v>
          </cell>
          <cell r="O79">
            <v>-2.8227681917063183</v>
          </cell>
          <cell r="P79">
            <v>8.6399206528883514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112.88678170541617</v>
          </cell>
          <cell r="H80">
            <v>-23.707228255493362</v>
          </cell>
          <cell r="I80">
            <v>-69.911292779545477</v>
          </cell>
          <cell r="J80">
            <v>-119.53324498458839</v>
          </cell>
          <cell r="K80">
            <v>-143.69980904274678</v>
          </cell>
          <cell r="L80">
            <v>-144.65751196014477</v>
          </cell>
          <cell r="M80">
            <v>-145.65478910182443</v>
          </cell>
          <cell r="N80">
            <v>-51.090347760808285</v>
          </cell>
          <cell r="O80">
            <v>-52.171653288379602</v>
          </cell>
          <cell r="P80">
            <v>-62.160548209109258</v>
          </cell>
        </row>
        <row r="81">
          <cell r="D81" t="str">
            <v>DAICP</v>
          </cell>
          <cell r="E81">
            <v>8691.3131700044723</v>
          </cell>
          <cell r="F81">
            <v>9293.150249016313</v>
          </cell>
          <cell r="G81">
            <v>10524.207433868443</v>
          </cell>
          <cell r="H81">
            <v>11567.726961895041</v>
          </cell>
          <cell r="I81">
            <v>11005.665937700538</v>
          </cell>
          <cell r="J81">
            <v>10647.943419178038</v>
          </cell>
          <cell r="K81">
            <v>9926.3596239907092</v>
          </cell>
          <cell r="L81">
            <v>9653.1072086733602</v>
          </cell>
          <cell r="M81">
            <v>9981.8519210618979</v>
          </cell>
          <cell r="N81">
            <v>10239.81382045286</v>
          </cell>
          <cell r="O81">
            <v>10155.671598755902</v>
          </cell>
          <cell r="P81">
            <v>10412.39791271884</v>
          </cell>
        </row>
        <row r="82">
          <cell r="D82" t="str">
            <v>DAIBE</v>
          </cell>
          <cell r="E82">
            <v>245.53880768110238</v>
          </cell>
          <cell r="F82">
            <v>93.477435667663926</v>
          </cell>
          <cell r="G82">
            <v>104.37895825443353</v>
          </cell>
          <cell r="H82">
            <v>117.10887449936048</v>
          </cell>
          <cell r="I82">
            <v>127.17410442739718</v>
          </cell>
          <cell r="J82">
            <v>133.27182121431971</v>
          </cell>
          <cell r="K82">
            <v>140.90504015773618</v>
          </cell>
          <cell r="L82">
            <v>153.1276206738907</v>
          </cell>
          <cell r="M82">
            <v>185.29034249963649</v>
          </cell>
          <cell r="N82">
            <v>184.60736281527835</v>
          </cell>
          <cell r="O82">
            <v>187.76669261187786</v>
          </cell>
          <cell r="P82">
            <v>196.37727012353517</v>
          </cell>
        </row>
        <row r="83">
          <cell r="D83" t="str">
            <v>DAICE</v>
          </cell>
          <cell r="E83">
            <v>473.05774632117959</v>
          </cell>
          <cell r="F83">
            <v>527.41412864130439</v>
          </cell>
          <cell r="G83">
            <v>545.94379882970543</v>
          </cell>
          <cell r="H83">
            <v>589.60964322525285</v>
          </cell>
          <cell r="I83">
            <v>577.92557492849244</v>
          </cell>
          <cell r="J83">
            <v>563.92981574888131</v>
          </cell>
          <cell r="K83">
            <v>573.488813545364</v>
          </cell>
          <cell r="L83">
            <v>576.0353616550484</v>
          </cell>
          <cell r="M83">
            <v>636.50664450043541</v>
          </cell>
          <cell r="N83">
            <v>717.98407558517783</v>
          </cell>
          <cell r="O83">
            <v>806.95093478287936</v>
          </cell>
          <cell r="P83">
            <v>917.38561016429719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94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359.56315949999998</v>
          </cell>
          <cell r="G85">
            <v>239.55442268999997</v>
          </cell>
          <cell r="H85">
            <v>239.57007810900004</v>
          </cell>
          <cell r="I85">
            <v>240</v>
          </cell>
          <cell r="J85">
            <v>240</v>
          </cell>
          <cell r="K85">
            <v>240</v>
          </cell>
          <cell r="L85">
            <v>240</v>
          </cell>
          <cell r="M85">
            <v>240</v>
          </cell>
          <cell r="N85">
            <v>240</v>
          </cell>
          <cell r="O85">
            <v>240</v>
          </cell>
          <cell r="P85">
            <v>240</v>
          </cell>
        </row>
        <row r="86">
          <cell r="D86" t="str">
            <v>CHEXPLO_NPUITSSECS</v>
          </cell>
          <cell r="E86">
            <v>250.52535864346211</v>
          </cell>
          <cell r="F86">
            <v>353.32039782092522</v>
          </cell>
          <cell r="G86">
            <v>484.07125393373099</v>
          </cell>
          <cell r="H86">
            <v>107.02700142857134</v>
          </cell>
          <cell r="I86">
            <v>480.00000142857141</v>
          </cell>
          <cell r="J86">
            <v>480.00000142857141</v>
          </cell>
          <cell r="K86">
            <v>480.00000142857147</v>
          </cell>
          <cell r="L86">
            <v>480.00000142857141</v>
          </cell>
          <cell r="M86">
            <v>480</v>
          </cell>
          <cell r="N86">
            <v>480</v>
          </cell>
          <cell r="O86">
            <v>480</v>
          </cell>
          <cell r="P86">
            <v>48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17</v>
          </cell>
          <cell r="F88">
            <v>6756.2463506983331</v>
          </cell>
          <cell r="G88">
            <v>6978.7055718945294</v>
          </cell>
          <cell r="H88">
            <v>8336.911858311898</v>
          </cell>
          <cell r="I88">
            <v>8830.6057348574741</v>
          </cell>
          <cell r="J88">
            <v>9042.8099651621524</v>
          </cell>
          <cell r="K88">
            <v>8692.2910560715427</v>
          </cell>
          <cell r="L88">
            <v>9731.4753795252236</v>
          </cell>
          <cell r="M88">
            <v>10938.97933844219</v>
          </cell>
          <cell r="N88">
            <v>12144.587446299854</v>
          </cell>
          <cell r="O88">
            <v>13798.94533942244</v>
          </cell>
          <cell r="P88">
            <v>15478.552799359728</v>
          </cell>
        </row>
        <row r="89">
          <cell r="D89" t="str">
            <v>ACCR_143P</v>
          </cell>
          <cell r="E89">
            <v>525.80034340628674</v>
          </cell>
          <cell r="F89">
            <v>564.50922715631827</v>
          </cell>
          <cell r="G89">
            <v>454.12984754299447</v>
          </cell>
          <cell r="H89">
            <v>496.5572067559666</v>
          </cell>
          <cell r="I89">
            <v>490.32120062053383</v>
          </cell>
          <cell r="J89">
            <v>506.639019960555</v>
          </cell>
          <cell r="K89">
            <v>514.32555015778587</v>
          </cell>
          <cell r="L89">
            <v>514.82869668151318</v>
          </cell>
          <cell r="M89">
            <v>516.51841216314131</v>
          </cell>
          <cell r="N89">
            <v>521.02320353208506</v>
          </cell>
          <cell r="O89">
            <v>517.46864900620608</v>
          </cell>
          <cell r="P89">
            <v>518.58601544026521</v>
          </cell>
        </row>
        <row r="90">
          <cell r="D90" t="str">
            <v>ACCR_143E</v>
          </cell>
          <cell r="E90">
            <v>20.302962366858335</v>
          </cell>
          <cell r="F90">
            <v>22.478213598780727</v>
          </cell>
          <cell r="G90">
            <v>26.677285037367518</v>
          </cell>
          <cell r="H90">
            <v>27.777159602735971</v>
          </cell>
          <cell r="I90">
            <v>28.174112781355447</v>
          </cell>
          <cell r="J90">
            <v>27.921546295124429</v>
          </cell>
          <cell r="K90">
            <v>27.287202109783586</v>
          </cell>
          <cell r="L90">
            <v>26.246408585743715</v>
          </cell>
          <cell r="M90">
            <v>25.338079422375799</v>
          </cell>
          <cell r="N90">
            <v>24.269764062659718</v>
          </cell>
          <cell r="O90">
            <v>23.282277572953543</v>
          </cell>
          <cell r="P90">
            <v>21.958035323991613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88.336985986374643</v>
          </cell>
          <cell r="H91">
            <v>540.66444296448628</v>
          </cell>
          <cell r="I91">
            <v>500.92577877039702</v>
          </cell>
          <cell r="J91">
            <v>18.291163648591365</v>
          </cell>
          <cell r="K91">
            <v>15.372197833182893</v>
          </cell>
          <cell r="L91">
            <v>15.791945671283662</v>
          </cell>
          <cell r="M91">
            <v>18.003465503408943</v>
          </cell>
          <cell r="N91">
            <v>17.584878076617073</v>
          </cell>
          <cell r="O91">
            <v>15.256758528437823</v>
          </cell>
          <cell r="P91">
            <v>12.068808899840535</v>
          </cell>
        </row>
        <row r="92">
          <cell r="D92" t="str">
            <v>QPRSME</v>
          </cell>
          <cell r="E92">
            <v>-984.96788900000001</v>
          </cell>
          <cell r="F92">
            <v>-1441.1571288346397</v>
          </cell>
          <cell r="G92">
            <v>-1031.6103880389542</v>
          </cell>
          <cell r="H92">
            <v>-1512.1773900825372</v>
          </cell>
          <cell r="I92">
            <v>-1742.2035668714382</v>
          </cell>
          <cell r="J92">
            <v>-1681.208061226971</v>
          </cell>
          <cell r="K92">
            <v>-1715.6789967626612</v>
          </cell>
          <cell r="L92">
            <v>-1744.8644303183958</v>
          </cell>
          <cell r="M92">
            <v>-2050.4247480851664</v>
          </cell>
          <cell r="N92">
            <v>-2105.7397358843641</v>
          </cell>
          <cell r="O92">
            <v>-2101.3975253453655</v>
          </cell>
          <cell r="P92">
            <v>-2129.478246639515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03</v>
          </cell>
          <cell r="F94">
            <v>-1028.3027049400057</v>
          </cell>
          <cell r="G94">
            <v>-11.215617868715317</v>
          </cell>
          <cell r="H94">
            <v>-311.44867312524849</v>
          </cell>
          <cell r="I94">
            <v>-259.13338037767045</v>
          </cell>
          <cell r="J94">
            <v>0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2.73669074917082</v>
          </cell>
          <cell r="G95">
            <v>-222.16305238665063</v>
          </cell>
          <cell r="H95">
            <v>-175.09593884895713</v>
          </cell>
          <cell r="I95">
            <v>-266.41874424958155</v>
          </cell>
          <cell r="J95">
            <v>-289.44700468066713</v>
          </cell>
          <cell r="K95">
            <v>-338.4589725784536</v>
          </cell>
          <cell r="L95">
            <v>-332.56083631568288</v>
          </cell>
          <cell r="M95">
            <v>-314.55639351220111</v>
          </cell>
          <cell r="N95">
            <v>-284.62716004073224</v>
          </cell>
          <cell r="O95">
            <v>-267.70094082488146</v>
          </cell>
          <cell r="P95">
            <v>-273.33721304872455</v>
          </cell>
        </row>
        <row r="96">
          <cell r="D96" t="str">
            <v>VPELT</v>
          </cell>
          <cell r="E96">
            <v>80.092719778236301</v>
          </cell>
          <cell r="F96">
            <v>-6.2157586913260587</v>
          </cell>
          <cell r="G96">
            <v>68.145650049597478</v>
          </cell>
          <cell r="H96">
            <v>12.032190851442845</v>
          </cell>
          <cell r="I96">
            <v>12.040757026354452</v>
          </cell>
          <cell r="J96">
            <v>7.5483521369036088</v>
          </cell>
          <cell r="K96">
            <v>3.8060862632609584</v>
          </cell>
          <cell r="L96">
            <v>3.8120570068733457</v>
          </cell>
          <cell r="M96">
            <v>3.8173509050559882</v>
          </cell>
          <cell r="N96">
            <v>3.8220446852260239</v>
          </cell>
          <cell r="O96">
            <v>3.8262063769557315</v>
          </cell>
          <cell r="P96">
            <v>-131.70126347521722</v>
          </cell>
        </row>
        <row r="97">
          <cell r="D97" t="str">
            <v>ILOC</v>
          </cell>
          <cell r="E97">
            <v>2024.5227803703979</v>
          </cell>
          <cell r="F97">
            <v>3101.1561705132526</v>
          </cell>
          <cell r="G97">
            <v>3789.7553245415129</v>
          </cell>
          <cell r="H97">
            <v>4839.4101769483605</v>
          </cell>
          <cell r="I97">
            <v>4910.740885598686</v>
          </cell>
          <cell r="J97">
            <v>4932.2751351828538</v>
          </cell>
          <cell r="K97">
            <v>4378.8688998641528</v>
          </cell>
          <cell r="L97">
            <v>4499.4008347044601</v>
          </cell>
          <cell r="M97">
            <v>4926.0463563557805</v>
          </cell>
          <cell r="N97">
            <v>5288.5166012710533</v>
          </cell>
          <cell r="O97">
            <v>5729.072425603651</v>
          </cell>
          <cell r="P97">
            <v>7240.1678742367258</v>
          </cell>
        </row>
        <row r="98">
          <cell r="D98" t="str">
            <v>VIDIFF</v>
          </cell>
          <cell r="E98">
            <v>-2388.0457043085548</v>
          </cell>
          <cell r="F98">
            <v>196.77173229137196</v>
          </cell>
          <cell r="G98">
            <v>-652.96958567375805</v>
          </cell>
          <cell r="H98">
            <v>-1382.8334874543739</v>
          </cell>
          <cell r="I98">
            <v>-1183.6054863141144</v>
          </cell>
          <cell r="J98">
            <v>-1149.287430235167</v>
          </cell>
          <cell r="K98">
            <v>-916.89622124624782</v>
          </cell>
          <cell r="L98">
            <v>-306.63863569798883</v>
          </cell>
          <cell r="M98">
            <v>-84.57764149267453</v>
          </cell>
          <cell r="N98">
            <v>180.96429323596897</v>
          </cell>
          <cell r="O98">
            <v>762.98863320673456</v>
          </cell>
          <cell r="P98">
            <v>440.7148041507678</v>
          </cell>
        </row>
        <row r="99">
          <cell r="D99" t="str">
            <v>RONET</v>
          </cell>
          <cell r="E99">
            <v>1751.0767685264136</v>
          </cell>
          <cell r="F99">
            <v>5607.131827743452</v>
          </cell>
          <cell r="G99">
            <v>4395.7479857587114</v>
          </cell>
          <cell r="H99">
            <v>5597.9204813470196</v>
          </cell>
          <cell r="I99">
            <v>6207.1352056558144</v>
          </cell>
          <cell r="J99">
            <v>6616.5071999351767</v>
          </cell>
          <cell r="K99">
            <v>6773.8256779673948</v>
          </cell>
          <cell r="L99">
            <v>6983.7003032866105</v>
          </cell>
          <cell r="M99">
            <v>7851.308969584139</v>
          </cell>
          <cell r="N99">
            <v>8520.8169342082219</v>
          </cell>
          <cell r="O99">
            <v>9152.3221853719369</v>
          </cell>
          <cell r="P99">
            <v>9792.4425963242502</v>
          </cell>
        </row>
        <row r="100">
          <cell r="D100" t="str">
            <v>FPFNC</v>
          </cell>
          <cell r="E100">
            <v>821.00446559458476</v>
          </cell>
          <cell r="F100">
            <v>1163.5601889668469</v>
          </cell>
          <cell r="G100">
            <v>1443.7832860848355</v>
          </cell>
          <cell r="H100">
            <v>1434.6617540795605</v>
          </cell>
          <cell r="I100">
            <v>1364.5306032990447</v>
          </cell>
          <cell r="J100">
            <v>1343.1175562148846</v>
          </cell>
          <cell r="K100">
            <v>1846.9459944159853</v>
          </cell>
          <cell r="L100">
            <v>1866.0711536535796</v>
          </cell>
          <cell r="M100">
            <v>1799.8140854476505</v>
          </cell>
          <cell r="N100">
            <v>1702.6792886393507</v>
          </cell>
          <cell r="O100">
            <v>1650.7225564750568</v>
          </cell>
          <cell r="P100">
            <v>1643.4377675914768</v>
          </cell>
        </row>
        <row r="101">
          <cell r="D101" t="str">
            <v>CBFF</v>
          </cell>
          <cell r="E101">
            <v>0</v>
          </cell>
          <cell r="F101">
            <v>37.837204969189159</v>
          </cell>
          <cell r="G101">
            <v>86.28534931110346</v>
          </cell>
          <cell r="H101">
            <v>83.274157295933932</v>
          </cell>
          <cell r="I101">
            <v>106.9024475505224</v>
          </cell>
          <cell r="J101">
            <v>129.6134917609719</v>
          </cell>
          <cell r="K101">
            <v>152.63796587942119</v>
          </cell>
          <cell r="L101">
            <v>174.53803946746353</v>
          </cell>
          <cell r="M101">
            <v>223.3079130438496</v>
          </cell>
          <cell r="N101">
            <v>244.90794013667184</v>
          </cell>
          <cell r="O101">
            <v>266.08864123634925</v>
          </cell>
          <cell r="P101">
            <v>285.26096961801119</v>
          </cell>
        </row>
        <row r="102">
          <cell r="D102" t="str">
            <v>IFDN</v>
          </cell>
          <cell r="E102">
            <v>-347.90870216900481</v>
          </cell>
          <cell r="F102">
            <v>-284.00116748430929</v>
          </cell>
          <cell r="G102">
            <v>-355.16323385553738</v>
          </cell>
          <cell r="H102">
            <v>-335.53956174171054</v>
          </cell>
          <cell r="I102">
            <v>-314.43901886883441</v>
          </cell>
          <cell r="J102">
            <v>-297.61615147670807</v>
          </cell>
          <cell r="K102">
            <v>-385.96823297980001</v>
          </cell>
          <cell r="L102">
            <v>-404.79337318719763</v>
          </cell>
          <cell r="M102">
            <v>-421.68195299547932</v>
          </cell>
          <cell r="N102">
            <v>-418.69481640065362</v>
          </cell>
          <cell r="O102">
            <v>-431.05371700561125</v>
          </cell>
          <cell r="P102">
            <v>-447.11068410267075</v>
          </cell>
        </row>
        <row r="103">
          <cell r="D103" t="str">
            <v>RNAM</v>
          </cell>
          <cell r="E103">
            <v>839.33536940721274</v>
          </cell>
          <cell r="F103">
            <v>4296.1623528824593</v>
          </cell>
          <cell r="G103">
            <v>3123.6031974322545</v>
          </cell>
          <cell r="H103">
            <v>4291.8264241861652</v>
          </cell>
          <cell r="I103">
            <v>4875.0420234356643</v>
          </cell>
          <cell r="J103">
            <v>5209.4006479785912</v>
          </cell>
          <cell r="K103">
            <v>4793.2069324048243</v>
          </cell>
          <cell r="L103">
            <v>5023.3247055599822</v>
          </cell>
          <cell r="M103">
            <v>5883.7047513984662</v>
          </cell>
          <cell r="N103">
            <v>6558.7362412505772</v>
          </cell>
          <cell r="O103">
            <v>7201.1206691524922</v>
          </cell>
          <cell r="P103">
            <v>7850.8752472621018</v>
          </cell>
        </row>
        <row r="104">
          <cell r="D104" t="str">
            <v>PMIN</v>
          </cell>
          <cell r="E104">
            <v>-25.000516397637796</v>
          </cell>
          <cell r="F104">
            <v>72.622121572189755</v>
          </cell>
          <cell r="G104">
            <v>51.486860715298306</v>
          </cell>
          <cell r="H104">
            <v>79.452363538223466</v>
          </cell>
          <cell r="I104">
            <v>65.434355280941389</v>
          </cell>
          <cell r="J104">
            <v>38.759812676143461</v>
          </cell>
          <cell r="K104">
            <v>35.456114735759172</v>
          </cell>
          <cell r="L104">
            <v>19.544477493976558</v>
          </cell>
          <cell r="M104">
            <v>-11.939444228380406</v>
          </cell>
          <cell r="N104">
            <v>-11.478203240533654</v>
          </cell>
          <cell r="O104">
            <v>-4.3343802601115247</v>
          </cell>
          <cell r="P104">
            <v>-21.344959066889679</v>
          </cell>
        </row>
        <row r="105">
          <cell r="D105" t="str">
            <v>RNG</v>
          </cell>
          <cell r="E105">
            <v>864.33588580485048</v>
          </cell>
          <cell r="F105">
            <v>4223.5402313102704</v>
          </cell>
          <cell r="G105">
            <v>3072.1163367169561</v>
          </cell>
          <cell r="H105">
            <v>4212.3740606479405</v>
          </cell>
          <cell r="I105">
            <v>4809.6076681547229</v>
          </cell>
          <cell r="J105">
            <v>5170.6408353024472</v>
          </cell>
          <cell r="K105">
            <v>4757.7508176690653</v>
          </cell>
          <cell r="L105">
            <v>5003.7802280660053</v>
          </cell>
          <cell r="M105">
            <v>5895.6441956268463</v>
          </cell>
          <cell r="N105">
            <v>6570.2144444911119</v>
          </cell>
          <cell r="O105">
            <v>7205.4550494126033</v>
          </cell>
          <cell r="P105">
            <v>7872.2202063289915</v>
          </cell>
        </row>
        <row r="106">
          <cell r="D106" t="str">
            <v>DSME</v>
          </cell>
          <cell r="E106">
            <v>-754.06833135695695</v>
          </cell>
          <cell r="F106">
            <v>-873.93294572119089</v>
          </cell>
          <cell r="G106">
            <v>-1083.3958523805863</v>
          </cell>
          <cell r="H106">
            <v>-1088.248875544281</v>
          </cell>
          <cell r="I106">
            <v>-960.02261740162646</v>
          </cell>
          <cell r="J106">
            <v>-1283.3635802777346</v>
          </cell>
          <cell r="K106">
            <v>-1281.9590624743075</v>
          </cell>
          <cell r="L106">
            <v>-1359.7268944865978</v>
          </cell>
          <cell r="M106">
            <v>-1330.6550932922423</v>
          </cell>
          <cell r="N106">
            <v>-1438.9102246452903</v>
          </cell>
          <cell r="O106">
            <v>-1679.1855578626075</v>
          </cell>
          <cell r="P106">
            <v>-1837.0881875535797</v>
          </cell>
        </row>
        <row r="107">
          <cell r="D107" t="str">
            <v>AAMBA</v>
          </cell>
          <cell r="E107">
            <v>46.065694010930315</v>
          </cell>
          <cell r="F107">
            <v>-21.194929727718126</v>
          </cell>
          <cell r="G107">
            <v>-75.807420298095366</v>
          </cell>
          <cell r="H107">
            <v>554.0003265973512</v>
          </cell>
          <cell r="I107">
            <v>500.37117102608249</v>
          </cell>
          <cell r="J107">
            <v>0.22344277206320662</v>
          </cell>
          <cell r="K107">
            <v>0.2043880459635495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3755.206797228844</v>
          </cell>
          <cell r="G108">
            <v>14960.360222334191</v>
          </cell>
          <cell r="H108">
            <v>15833.897145839152</v>
          </cell>
          <cell r="I108">
            <v>15923.844576333964</v>
          </cell>
          <cell r="J108">
            <v>15763.892307330485</v>
          </cell>
          <cell r="K108">
            <v>14597.688747187658</v>
          </cell>
          <cell r="L108">
            <v>15279.454749939283</v>
          </cell>
          <cell r="M108">
            <v>16507.268092018159</v>
          </cell>
          <cell r="N108">
            <v>17817.638336342188</v>
          </cell>
          <cell r="O108">
            <v>19356.618216782124</v>
          </cell>
          <cell r="P108">
            <v>19736.263542085635</v>
          </cell>
        </row>
        <row r="109">
          <cell r="D109" t="str">
            <v>INVEXP_PUITS</v>
          </cell>
          <cell r="E109">
            <v>793.05394525935162</v>
          </cell>
          <cell r="F109">
            <v>840</v>
          </cell>
          <cell r="G109">
            <v>964.07125250515946</v>
          </cell>
          <cell r="H109">
            <v>972.51905509495771</v>
          </cell>
          <cell r="I109">
            <v>960</v>
          </cell>
          <cell r="J109">
            <v>960</v>
          </cell>
          <cell r="K109">
            <v>960</v>
          </cell>
          <cell r="L109">
            <v>960</v>
          </cell>
          <cell r="M109">
            <v>960</v>
          </cell>
          <cell r="N109">
            <v>960</v>
          </cell>
          <cell r="O109">
            <v>959.99999999999989</v>
          </cell>
          <cell r="P109">
            <v>960</v>
          </cell>
        </row>
        <row r="110">
          <cell r="D110" t="str">
            <v>INVPRO</v>
          </cell>
          <cell r="E110">
            <v>12867.557869743699</v>
          </cell>
          <cell r="F110">
            <v>8655.2822803370418</v>
          </cell>
          <cell r="G110">
            <v>8208.4419690622253</v>
          </cell>
          <cell r="H110">
            <v>7104.4666215974885</v>
          </cell>
          <cell r="I110">
            <v>7769.7801542885081</v>
          </cell>
          <cell r="J110">
            <v>7600.0706200957957</v>
          </cell>
          <cell r="K110">
            <v>7616.0870740914806</v>
          </cell>
          <cell r="L110">
            <v>7945.0555040852114</v>
          </cell>
          <cell r="M110">
            <v>8047.0225179053896</v>
          </cell>
          <cell r="N110">
            <v>7966.9875740062562</v>
          </cell>
          <cell r="O110">
            <v>8131.2551091186378</v>
          </cell>
          <cell r="P110">
            <v>7877.5494237688217</v>
          </cell>
        </row>
        <row r="111">
          <cell r="D111" t="str">
            <v>FFCP</v>
          </cell>
          <cell r="E111">
            <v>423.13507469362025</v>
          </cell>
          <cell r="F111">
            <v>378.38249478157212</v>
          </cell>
          <cell r="G111">
            <v>87.396576671221069</v>
          </cell>
          <cell r="H111">
            <v>116.49022110729443</v>
          </cell>
          <cell r="I111">
            <v>161.5326026909523</v>
          </cell>
          <cell r="J111">
            <v>210.27152531205826</v>
          </cell>
          <cell r="K111">
            <v>325.09887758774568</v>
          </cell>
          <cell r="L111">
            <v>268.62593061748578</v>
          </cell>
          <cell r="M111">
            <v>304.78238496015194</v>
          </cell>
          <cell r="N111">
            <v>361.5798491546974</v>
          </cell>
          <cell r="O111">
            <v>390.73490244552966</v>
          </cell>
          <cell r="P111">
            <v>385.68223009934138</v>
          </cell>
        </row>
        <row r="112">
          <cell r="D112" t="str">
            <v>INVEVA</v>
          </cell>
          <cell r="E112">
            <v>349.39676739654436</v>
          </cell>
          <cell r="F112">
            <v>371.2414517337715</v>
          </cell>
          <cell r="G112">
            <v>261.61225419594621</v>
          </cell>
          <cell r="H112">
            <v>252.78076681703055</v>
          </cell>
          <cell r="I112">
            <v>340.29034820994929</v>
          </cell>
          <cell r="J112">
            <v>478.26412649905615</v>
          </cell>
          <cell r="K112">
            <v>671.8117733687825</v>
          </cell>
          <cell r="L112">
            <v>826.39030034866539</v>
          </cell>
          <cell r="M112">
            <v>1014.9495664897433</v>
          </cell>
          <cell r="N112">
            <v>1024.2727613608338</v>
          </cell>
          <cell r="O112">
            <v>1111.2928552679057</v>
          </cell>
          <cell r="P112">
            <v>1235.8211147700949</v>
          </cell>
        </row>
        <row r="113">
          <cell r="D113" t="str">
            <v>FFCE</v>
          </cell>
          <cell r="E113">
            <v>5.4784500000000005</v>
          </cell>
          <cell r="F113">
            <v>1.9707519186812379</v>
          </cell>
          <cell r="G113">
            <v>4.0885615870213332</v>
          </cell>
          <cell r="H113">
            <v>7.2074864197751864</v>
          </cell>
          <cell r="I113">
            <v>11.66989201351107</v>
          </cell>
          <cell r="J113">
            <v>17.876854491976189</v>
          </cell>
          <cell r="K113">
            <v>41.904140659218569</v>
          </cell>
          <cell r="L113">
            <v>55.933847175297593</v>
          </cell>
          <cell r="M113">
            <v>61.381787729498569</v>
          </cell>
          <cell r="N113">
            <v>71.608431427578779</v>
          </cell>
          <cell r="O113">
            <v>74.70913306812173</v>
          </cell>
          <cell r="P113">
            <v>74.297065855987299</v>
          </cell>
        </row>
        <row r="114">
          <cell r="D114" t="str">
            <v>INVGEN</v>
          </cell>
          <cell r="E114">
            <v>113.4505551264038</v>
          </cell>
          <cell r="F114">
            <v>67.776012350108687</v>
          </cell>
          <cell r="G114">
            <v>73.241229538483552</v>
          </cell>
          <cell r="H114">
            <v>73.328151922545018</v>
          </cell>
          <cell r="I114">
            <v>78.422070950671184</v>
          </cell>
          <cell r="J114">
            <v>72.776560519350937</v>
          </cell>
          <cell r="K114">
            <v>70.04621405075622</v>
          </cell>
          <cell r="L114">
            <v>71.098032198960212</v>
          </cell>
          <cell r="M114">
            <v>70.04476718393957</v>
          </cell>
          <cell r="N114">
            <v>61.689604539560762</v>
          </cell>
          <cell r="O114">
            <v>62.146816870370273</v>
          </cell>
          <cell r="P114">
            <v>63.135406029499492</v>
          </cell>
        </row>
        <row r="115">
          <cell r="D115" t="str">
            <v>INVSME_AV</v>
          </cell>
          <cell r="E115">
            <v>647.72354506593103</v>
          </cell>
          <cell r="F115">
            <v>1065.658175519211</v>
          </cell>
          <cell r="G115">
            <v>1024.9229871261246</v>
          </cell>
          <cell r="H115">
            <v>763.50379552269703</v>
          </cell>
          <cell r="I115">
            <v>591.99655863391683</v>
          </cell>
          <cell r="J115">
            <v>381.5782748376941</v>
          </cell>
          <cell r="K115">
            <v>314.82536629846896</v>
          </cell>
          <cell r="L115">
            <v>326.98694566969522</v>
          </cell>
          <cell r="M115">
            <v>269.63547548711966</v>
          </cell>
          <cell r="N115">
            <v>212.57428297438977</v>
          </cell>
          <cell r="O115">
            <v>263.25834435595362</v>
          </cell>
          <cell r="P115">
            <v>72.470744799408664</v>
          </cell>
        </row>
        <row r="116">
          <cell r="D116" t="str">
            <v>INVSME_RB</v>
          </cell>
          <cell r="E116">
            <v>-50.042090000000002</v>
          </cell>
          <cell r="F116">
            <v>-101.29518981924885</v>
          </cell>
          <cell r="G116">
            <v>-372.98073366855357</v>
          </cell>
          <cell r="H116">
            <v>-70.900221435012597</v>
          </cell>
          <cell r="I116">
            <v>-85.22857719730581</v>
          </cell>
          <cell r="J116">
            <v>-236.85284764891421</v>
          </cell>
          <cell r="K116">
            <v>-769.36202122557393</v>
          </cell>
          <cell r="L116">
            <v>-599.09442637606242</v>
          </cell>
          <cell r="M116">
            <v>-968.44043119656703</v>
          </cell>
          <cell r="N116">
            <v>-639.86000911754468</v>
          </cell>
          <cell r="O116">
            <v>-286.12283232455991</v>
          </cell>
          <cell r="P116">
            <v>-245.44357078988133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7542485278131474</v>
          </cell>
          <cell r="H117">
            <v>0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50985661053144</v>
          </cell>
          <cell r="G118">
            <v>182.93065680074838</v>
          </cell>
          <cell r="H118">
            <v>107.75117068905288</v>
          </cell>
          <cell r="I118">
            <v>217.44479414435236</v>
          </cell>
          <cell r="J118">
            <v>221.67634656262172</v>
          </cell>
          <cell r="K118">
            <v>263.84504676073345</v>
          </cell>
          <cell r="L118">
            <v>242.98673998908305</v>
          </cell>
          <cell r="M118">
            <v>253.2626740208427</v>
          </cell>
          <cell r="N118">
            <v>191.04603985976442</v>
          </cell>
          <cell r="O118">
            <v>205.85905028651638</v>
          </cell>
          <cell r="P118">
            <v>214.91033532227445</v>
          </cell>
        </row>
        <row r="119">
          <cell r="D119" t="str">
            <v>INVFIN_RB</v>
          </cell>
          <cell r="E119">
            <v>-220.63987908765361</v>
          </cell>
          <cell r="F119">
            <v>-848.9150980860951</v>
          </cell>
          <cell r="G119">
            <v>-942.95562749752685</v>
          </cell>
          <cell r="H119">
            <v>-942.2664123488521</v>
          </cell>
          <cell r="I119">
            <v>-348.09267100158763</v>
          </cell>
          <cell r="J119">
            <v>-242.66772525338348</v>
          </cell>
          <cell r="K119">
            <v>-118.45976482141266</v>
          </cell>
          <cell r="L119">
            <v>-96.010952088897909</v>
          </cell>
          <cell r="M119">
            <v>-84.421533605082061</v>
          </cell>
          <cell r="N119">
            <v>-120.21039638233334</v>
          </cell>
          <cell r="O119">
            <v>-11.452757461818807</v>
          </cell>
          <cell r="P119">
            <v>-35.927111668654817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59998</v>
          </cell>
          <cell r="G121">
            <v>1308.8078459360001</v>
          </cell>
          <cell r="H121">
            <v>1295.5501683140017</v>
          </cell>
          <cell r="I121">
            <v>1787.4793143835807</v>
          </cell>
          <cell r="J121">
            <v>1777.8646551023778</v>
          </cell>
          <cell r="K121">
            <v>1779.666223080063</v>
          </cell>
          <cell r="L121">
            <v>1802.2977941176471</v>
          </cell>
          <cell r="M121">
            <v>1802.2977941176471</v>
          </cell>
          <cell r="N121">
            <v>2069.8091123979957</v>
          </cell>
          <cell r="O121">
            <v>1802.2977941176471</v>
          </cell>
          <cell r="P121">
            <v>18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3047.512407494668</v>
          </cell>
          <cell r="H123">
            <v>750</v>
          </cell>
          <cell r="I123">
            <v>750</v>
          </cell>
          <cell r="J123">
            <v>0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30064</v>
          </cell>
          <cell r="F124">
            <v>-763.45845939216906</v>
          </cell>
          <cell r="G124">
            <v>-379.42153981596118</v>
          </cell>
          <cell r="H124">
            <v>-180.69209889748015</v>
          </cell>
          <cell r="I124">
            <v>513.50315250426422</v>
          </cell>
          <cell r="J124">
            <v>600.97177130141506</v>
          </cell>
          <cell r="K124">
            <v>586.2962437341705</v>
          </cell>
          <cell r="L124">
            <v>259.90075245570853</v>
          </cell>
          <cell r="M124">
            <v>52.146744057905437</v>
          </cell>
          <cell r="N124">
            <v>-89.9774175494357</v>
          </cell>
          <cell r="O124">
            <v>-227.72620653331106</v>
          </cell>
          <cell r="P124">
            <v>-236.33909078418577</v>
          </cell>
        </row>
        <row r="125">
          <cell r="D125" t="str">
            <v>VBFRF</v>
          </cell>
          <cell r="E125">
            <v>0</v>
          </cell>
          <cell r="F125">
            <v>892.44140577278438</v>
          </cell>
          <cell r="G125">
            <v>86.679097318642903</v>
          </cell>
          <cell r="H125">
            <v>542.61630328357478</v>
          </cell>
          <cell r="I125">
            <v>195.04404023291318</v>
          </cell>
          <cell r="J125">
            <v>-110.87026397631107</v>
          </cell>
          <cell r="K125">
            <v>-88.540413310979105</v>
          </cell>
          <cell r="L125">
            <v>52.896891997296663</v>
          </cell>
          <cell r="M125">
            <v>228.58254723252307</v>
          </cell>
          <cell r="N125">
            <v>212.6503436278885</v>
          </cell>
          <cell r="O125">
            <v>162.55842190130633</v>
          </cell>
          <cell r="P125">
            <v>532.06962087490706</v>
          </cell>
        </row>
        <row r="126">
          <cell r="D126" t="str">
            <v>FNAT</v>
          </cell>
          <cell r="E126">
            <v>-8.4</v>
          </cell>
          <cell r="F126">
            <v>-17.006645834766587</v>
          </cell>
          <cell r="G126">
            <v>-13.765411978981881</v>
          </cell>
          <cell r="H126">
            <v>-10.407033331172856</v>
          </cell>
          <cell r="I126">
            <v>-12.906434568190264</v>
          </cell>
          <cell r="J126">
            <v>-16.401568967004355</v>
          </cell>
          <cell r="K126">
            <v>-94.327865061650442</v>
          </cell>
          <cell r="L126">
            <v>-96.745380220734262</v>
          </cell>
          <cell r="M126">
            <v>-90.039591866570689</v>
          </cell>
          <cell r="N126">
            <v>-333.26468976044316</v>
          </cell>
          <cell r="O126">
            <v>-70.573107202203005</v>
          </cell>
          <cell r="P126">
            <v>-53.130795365523582</v>
          </cell>
        </row>
        <row r="127">
          <cell r="D127" t="str">
            <v>ERT</v>
          </cell>
          <cell r="E127">
            <v>6.4296341655744129</v>
          </cell>
          <cell r="F127">
            <v>-174.29833940077506</v>
          </cell>
          <cell r="G127">
            <v>-763.74215720514815</v>
          </cell>
          <cell r="H127">
            <v>-1649.295194857923</v>
          </cell>
          <cell r="I127">
            <v>-689.31369577739713</v>
          </cell>
          <cell r="J127">
            <v>-740.61473797235317</v>
          </cell>
          <cell r="K127">
            <v>-747.00963637662505</v>
          </cell>
          <cell r="L127">
            <v>-528.38667837188825</v>
          </cell>
          <cell r="M127">
            <v>-506.88379487385367</v>
          </cell>
          <cell r="N127">
            <v>-343.9976144572305</v>
          </cell>
          <cell r="O127">
            <v>-55.901983736567644</v>
          </cell>
          <cell r="P127">
            <v>-68.251898496823543</v>
          </cell>
        </row>
        <row r="128">
          <cell r="D128" t="str">
            <v>CBRB</v>
          </cell>
          <cell r="E128">
            <v>0</v>
          </cell>
          <cell r="F128">
            <v>-24.780198941668893</v>
          </cell>
          <cell r="G128">
            <v>-179.9178488636328</v>
          </cell>
          <cell r="H128">
            <v>-34.812864780873298</v>
          </cell>
          <cell r="I128">
            <v>-38.657853776933571</v>
          </cell>
          <cell r="J128">
            <v>-43.878733743725867</v>
          </cell>
          <cell r="K128">
            <v>-49.97712410416765</v>
          </cell>
          <cell r="L128">
            <v>-57.412667119458582</v>
          </cell>
          <cell r="M128">
            <v>-49.12975902538318</v>
          </cell>
          <cell r="N128">
            <v>-60.707174808587581</v>
          </cell>
          <cell r="O128">
            <v>-79.203227178380359</v>
          </cell>
          <cell r="P128">
            <v>-84.538240803510604</v>
          </cell>
        </row>
        <row r="129">
          <cell r="D129" t="str">
            <v>ERGR</v>
          </cell>
          <cell r="E129">
            <v>10361.784503242034</v>
          </cell>
          <cell r="F129">
            <v>3572.710212776552</v>
          </cell>
          <cell r="G129">
            <v>-2887.5030589745029</v>
          </cell>
          <cell r="H129">
            <v>194.24485102884864</v>
          </cell>
          <cell r="I129">
            <v>-2082.7256869354455</v>
          </cell>
          <cell r="J129">
            <v>-466.38384889823851</v>
          </cell>
          <cell r="K129">
            <v>181.14524611031743</v>
          </cell>
          <cell r="L129">
            <v>491.76913782747897</v>
          </cell>
          <cell r="M129">
            <v>-180.00065766985597</v>
          </cell>
          <cell r="N129">
            <v>-209.25317344316898</v>
          </cell>
          <cell r="O129">
            <v>119.96373718986848</v>
          </cell>
          <cell r="P129">
            <v>-671.50907198462107</v>
          </cell>
        </row>
        <row r="130">
          <cell r="D130" t="str">
            <v>ERGNR</v>
          </cell>
          <cell r="E130">
            <v>-788.58221655483396</v>
          </cell>
          <cell r="F130">
            <v>-420.3465775533881</v>
          </cell>
          <cell r="G130">
            <v>-127.74465174495043</v>
          </cell>
          <cell r="H130">
            <v>-1169.6976195791101</v>
          </cell>
          <cell r="I130">
            <v>-48.039274713071102</v>
          </cell>
          <cell r="J130">
            <v>-100.55446212883501</v>
          </cell>
          <cell r="K130">
            <v>-76.454563971560702</v>
          </cell>
          <cell r="L130">
            <v>-147.76168432282691</v>
          </cell>
          <cell r="M130">
            <v>-233.35760757385233</v>
          </cell>
          <cell r="N130">
            <v>145.25828985915351</v>
          </cell>
          <cell r="O130">
            <v>-81.805594050576673</v>
          </cell>
          <cell r="P130">
            <v>-81.950502068685552</v>
          </cell>
        </row>
        <row r="131">
          <cell r="D131" t="str">
            <v>DIVG</v>
          </cell>
          <cell r="E131">
            <v>-2323.8956900146945</v>
          </cell>
          <cell r="F131">
            <v>-7453.0924997729744</v>
          </cell>
          <cell r="G131">
            <v>-5849.5974613265334</v>
          </cell>
          <cell r="H131">
            <v>-4639.6165789794804</v>
          </cell>
          <cell r="I131">
            <v>-4117.9291426435393</v>
          </cell>
          <cell r="J131">
            <v>-4498.6721963252121</v>
          </cell>
          <cell r="K131">
            <v>-3742.3092559306269</v>
          </cell>
          <cell r="L131">
            <v>-3948.9611329483614</v>
          </cell>
          <cell r="M131">
            <v>-4406.7708299241694</v>
          </cell>
          <cell r="N131">
            <v>-6551.9675076460235</v>
          </cell>
          <cell r="O131">
            <v>-4664.756432764595</v>
          </cell>
          <cell r="P131">
            <v>-4356.8023151131656</v>
          </cell>
        </row>
        <row r="132">
          <cell r="D132" t="str">
            <v>IMMOS</v>
          </cell>
          <cell r="E132">
            <v>112170.26900471319</v>
          </cell>
          <cell r="F132">
            <v>114093.60917717521</v>
          </cell>
          <cell r="G132">
            <v>111110.92398264592</v>
          </cell>
          <cell r="H132">
            <v>107869.58412589159</v>
          </cell>
          <cell r="I132">
            <v>106971.95666086124</v>
          </cell>
          <cell r="J132">
            <v>106004.18076991659</v>
          </cell>
          <cell r="K132">
            <v>106518.31057685878</v>
          </cell>
          <cell r="L132">
            <v>107427.0349304054</v>
          </cell>
          <cell r="M132">
            <v>108968.19829857975</v>
          </cell>
          <cell r="N132">
            <v>109357.33578065259</v>
          </cell>
          <cell r="O132">
            <v>110580.36127687724</v>
          </cell>
          <cell r="P132">
            <v>110778.75756211345</v>
          </cell>
        </row>
        <row r="133">
          <cell r="D133" t="str">
            <v>IMMOSFI</v>
          </cell>
          <cell r="E133">
            <v>3265.1392364631674</v>
          </cell>
          <cell r="F133">
            <v>3467.190761105966</v>
          </cell>
          <cell r="G133">
            <v>2716.9007299118598</v>
          </cell>
          <cell r="H133">
            <v>1887.6778440005642</v>
          </cell>
          <cell r="I133">
            <v>1766.9299671432618</v>
          </cell>
          <cell r="J133">
            <v>1755.8385884524314</v>
          </cell>
          <cell r="K133">
            <v>1911.1238703916833</v>
          </cell>
          <cell r="L133">
            <v>2067.9996582917352</v>
          </cell>
          <cell r="M133">
            <v>2246.7446264784958</v>
          </cell>
          <cell r="N133">
            <v>2327.4802699558618</v>
          </cell>
          <cell r="O133">
            <v>2531.7865627805595</v>
          </cell>
          <cell r="P133">
            <v>2720.6697864341786</v>
          </cell>
        </row>
        <row r="134">
          <cell r="D134" t="str">
            <v>TITEQUI</v>
          </cell>
          <cell r="E134">
            <v>14967.251278382031</v>
          </cell>
          <cell r="F134">
            <v>16177.736240021883</v>
          </cell>
          <cell r="G134">
            <v>16602.774006180895</v>
          </cell>
          <cell r="H134">
            <v>17309.638488198423</v>
          </cell>
          <cell r="I134">
            <v>18097.902679923915</v>
          </cell>
          <cell r="J134">
            <v>18622.548051832146</v>
          </cell>
          <cell r="K134">
            <v>18573.744963640838</v>
          </cell>
          <cell r="L134">
            <v>18688.97875149735</v>
          </cell>
          <cell r="M134">
            <v>18711.885399903444</v>
          </cell>
          <cell r="N134">
            <v>18953.103105415634</v>
          </cell>
          <cell r="O134">
            <v>19353.862762522018</v>
          </cell>
          <cell r="P134">
            <v>19474.467256788161</v>
          </cell>
        </row>
        <row r="135">
          <cell r="D135" t="str">
            <v>BFRE</v>
          </cell>
          <cell r="E135">
            <v>2066.4456834005505</v>
          </cell>
          <cell r="F135">
            <v>1848.68788926452</v>
          </cell>
          <cell r="G135">
            <v>2214.1047282814493</v>
          </cell>
          <cell r="H135">
            <v>2375.2859458012122</v>
          </cell>
          <cell r="I135">
            <v>1862.9198866298848</v>
          </cell>
          <cell r="J135">
            <v>1270.0143248658919</v>
          </cell>
          <cell r="K135">
            <v>691.77837784708731</v>
          </cell>
          <cell r="L135">
            <v>439.93267956411177</v>
          </cell>
          <cell r="M135">
            <v>395.8363414326376</v>
          </cell>
          <cell r="N135">
            <v>493.86004358890932</v>
          </cell>
          <cell r="O135">
            <v>723.36398250393199</v>
          </cell>
          <cell r="P135">
            <v>961.47756677720542</v>
          </cell>
        </row>
        <row r="136">
          <cell r="D136" t="str">
            <v>BFRF</v>
          </cell>
          <cell r="E136">
            <v>-1263.7011852523528</v>
          </cell>
          <cell r="F136">
            <v>-2140.1853143193071</v>
          </cell>
          <cell r="G136">
            <v>-2221.6320461279656</v>
          </cell>
          <cell r="H136">
            <v>-2747.0625922487761</v>
          </cell>
          <cell r="I136">
            <v>-2939.0029644686911</v>
          </cell>
          <cell r="J136">
            <v>-2825.4673617277062</v>
          </cell>
          <cell r="K136">
            <v>-2734.4744447544413</v>
          </cell>
          <cell r="L136">
            <v>-2785.1675882239765</v>
          </cell>
          <cell r="M136">
            <v>-3011.8081582338109</v>
          </cell>
          <cell r="N136">
            <v>-3222.7846124965454</v>
          </cell>
          <cell r="O136">
            <v>-3383.9308811806977</v>
          </cell>
          <cell r="P136">
            <v>-3914.8131965738062</v>
          </cell>
        </row>
        <row r="137">
          <cell r="D137" t="str">
            <v>PROVLT</v>
          </cell>
          <cell r="E137">
            <v>2782.7819973076926</v>
          </cell>
          <cell r="F137">
            <v>2896.3029446509709</v>
          </cell>
          <cell r="G137">
            <v>3042.7663569806036</v>
          </cell>
          <cell r="H137">
            <v>3046.759039962219</v>
          </cell>
          <cell r="I137">
            <v>2995.595029224412</v>
          </cell>
          <cell r="J137">
            <v>2835.599626788181</v>
          </cell>
          <cell r="K137">
            <v>2702.2013180092454</v>
          </cell>
          <cell r="L137">
            <v>2575.739331342359</v>
          </cell>
          <cell r="M137">
            <v>2454.8257019127359</v>
          </cell>
          <cell r="N137">
            <v>2428.4919267761525</v>
          </cell>
          <cell r="O137">
            <v>2390.2945580367395</v>
          </cell>
          <cell r="P137">
            <v>2218.1402697340973</v>
          </cell>
        </row>
        <row r="138">
          <cell r="D138" t="str">
            <v>PROVRES</v>
          </cell>
          <cell r="E138">
            <v>13404.116675208368</v>
          </cell>
          <cell r="F138">
            <v>11801.905658378071</v>
          </cell>
          <cell r="G138">
            <v>12829.632211638616</v>
          </cell>
          <cell r="H138">
            <v>12496.312997293893</v>
          </cell>
          <cell r="I138">
            <v>12827.283006612492</v>
          </cell>
          <cell r="J138">
            <v>12990.564524299838</v>
          </cell>
          <cell r="K138">
            <v>12854.899327327425</v>
          </cell>
          <cell r="L138">
            <v>12852.825114505633</v>
          </cell>
          <cell r="M138">
            <v>12934.795842672405</v>
          </cell>
          <cell r="N138">
            <v>12839.542535244811</v>
          </cell>
          <cell r="O138">
            <v>12840.701956712375</v>
          </cell>
          <cell r="P138">
            <v>12560.612084434841</v>
          </cell>
        </row>
        <row r="139">
          <cell r="D139" t="str">
            <v>IDIFF</v>
          </cell>
          <cell r="E139">
            <v>5720.5590948826166</v>
          </cell>
          <cell r="F139">
            <v>6348.7276880320587</v>
          </cell>
          <cell r="G139">
            <v>5802.3413338716427</v>
          </cell>
          <cell r="H139">
            <v>4497.728112933517</v>
          </cell>
          <cell r="I139">
            <v>3410.7336495383838</v>
          </cell>
          <cell r="J139">
            <v>2357.1992903923733</v>
          </cell>
          <cell r="K139">
            <v>1557.8712847088052</v>
          </cell>
          <cell r="L139">
            <v>1368.6681243106941</v>
          </cell>
          <cell r="M139">
            <v>1401.3152654100941</v>
          </cell>
          <cell r="N139">
            <v>1699.3338454836069</v>
          </cell>
          <cell r="O139">
            <v>2579.0843495696899</v>
          </cell>
          <cell r="P139">
            <v>3136.1916443763548</v>
          </cell>
        </row>
        <row r="140">
          <cell r="D140" t="str">
            <v>CMO</v>
          </cell>
          <cell r="E140">
            <v>109297.94625030791</v>
          </cell>
          <cell r="F140">
            <v>112400.10246218718</v>
          </cell>
          <cell r="G140">
            <v>108748.3314984013</v>
          </cell>
          <cell r="H140">
            <v>106654.32366145341</v>
          </cell>
          <cell r="I140">
            <v>106527.09454471435</v>
          </cell>
          <cell r="J140">
            <v>106643.75093185896</v>
          </cell>
          <cell r="K140">
            <v>107845.51141393847</v>
          </cell>
          <cell r="L140">
            <v>109041.54586137595</v>
          </cell>
          <cell r="M140">
            <v>110519.91969816531</v>
          </cell>
          <cell r="N140">
            <v>110941.62627961188</v>
          </cell>
          <cell r="O140">
            <v>111995.36283918426</v>
          </cell>
          <cell r="P140">
            <v>112105.61497699394</v>
          </cell>
        </row>
        <row r="141">
          <cell r="D141" t="str">
            <v>CAP</v>
          </cell>
          <cell r="E141">
            <v>27070.641039915226</v>
          </cell>
          <cell r="F141">
            <v>23917.900109549399</v>
          </cell>
          <cell r="G141">
            <v>21054.103894826203</v>
          </cell>
          <cell r="H141">
            <v>21187.685250132366</v>
          </cell>
          <cell r="I141">
            <v>22282.927244232858</v>
          </cell>
          <cell r="J141">
            <v>23065.314611559785</v>
          </cell>
          <cell r="K141">
            <v>24147.281400080552</v>
          </cell>
          <cell r="L141">
            <v>25298.556860370743</v>
          </cell>
          <cell r="M141">
            <v>26887.207584921758</v>
          </cell>
          <cell r="N141">
            <v>27011.11888343429</v>
          </cell>
          <cell r="O141">
            <v>29654.798316406421</v>
          </cell>
          <cell r="P141">
            <v>33257.185233629221</v>
          </cell>
        </row>
        <row r="142">
          <cell r="D142" t="str">
            <v>DETGNR</v>
          </cell>
          <cell r="E142">
            <v>6561.0758387981632</v>
          </cell>
          <cell r="F142">
            <v>5975.3532569844738</v>
          </cell>
          <cell r="G142">
            <v>5843.4095798519102</v>
          </cell>
          <cell r="H142">
            <v>4684.8812076647482</v>
          </cell>
          <cell r="I142">
            <v>4648.7960848777439</v>
          </cell>
          <cell r="J142">
            <v>4544.5688094379766</v>
          </cell>
          <cell r="K142">
            <v>4486.3410740132949</v>
          </cell>
          <cell r="L142">
            <v>4326.7961118207022</v>
          </cell>
          <cell r="M142">
            <v>4078.1341591539526</v>
          </cell>
          <cell r="N142">
            <v>4201.9482583614572</v>
          </cell>
          <cell r="O142">
            <v>4101.2447707930423</v>
          </cell>
          <cell r="P142">
            <v>4016.4099993777427</v>
          </cell>
        </row>
        <row r="143">
          <cell r="D143" t="str">
            <v>IMIN</v>
          </cell>
          <cell r="E143">
            <v>1564.183</v>
          </cell>
          <cell r="F143">
            <v>1619.7984757374229</v>
          </cell>
          <cell r="G143">
            <v>1657.5199244737394</v>
          </cell>
          <cell r="H143">
            <v>1726.5652546807898</v>
          </cell>
          <cell r="I143">
            <v>1779.0931753935413</v>
          </cell>
          <cell r="J143">
            <v>1801.4514191026799</v>
          </cell>
          <cell r="K143">
            <v>1742.5796687767886</v>
          </cell>
          <cell r="L143">
            <v>1665.3787660500309</v>
          </cell>
          <cell r="M143">
            <v>1563.3997299550799</v>
          </cell>
          <cell r="N143">
            <v>1218.6568369541028</v>
          </cell>
          <cell r="O143">
            <v>1143.7493494917883</v>
          </cell>
          <cell r="P143">
            <v>1069.2735950593753</v>
          </cell>
        </row>
        <row r="144">
          <cell r="D144" t="str">
            <v>FP</v>
          </cell>
          <cell r="E144">
            <v>35195.899878713397</v>
          </cell>
          <cell r="F144">
            <v>31513.051842271296</v>
          </cell>
          <cell r="G144">
            <v>28555.033399151864</v>
          </cell>
          <cell r="H144">
            <v>27599.132712477902</v>
          </cell>
          <cell r="I144">
            <v>28710.817504504143</v>
          </cell>
          <cell r="J144">
            <v>29411.335840100444</v>
          </cell>
          <cell r="K144">
            <v>30376.203142870636</v>
          </cell>
          <cell r="L144">
            <v>31290.732738241481</v>
          </cell>
          <cell r="M144">
            <v>32528.74147403079</v>
          </cell>
          <cell r="N144">
            <v>32431.723978749847</v>
          </cell>
          <cell r="O144">
            <v>34899.792436691256</v>
          </cell>
          <cell r="P144">
            <v>38342.868828066348</v>
          </cell>
        </row>
        <row r="145">
          <cell r="D145" t="str">
            <v>DETGR</v>
          </cell>
          <cell r="E145">
            <v>82626.0574376445</v>
          </cell>
          <cell r="F145">
            <v>86539.003276823962</v>
          </cell>
          <cell r="G145">
            <v>83572.201315360129</v>
          </cell>
          <cell r="H145">
            <v>83661.492006607034</v>
          </cell>
          <cell r="I145">
            <v>81761.928782365387</v>
          </cell>
          <cell r="J145">
            <v>81295.185563467152</v>
          </cell>
          <cell r="K145">
            <v>81475.971439577464</v>
          </cell>
          <cell r="L145">
            <v>81967.381207404935</v>
          </cell>
          <cell r="M145">
            <v>81787.021179735078</v>
          </cell>
          <cell r="N145">
            <v>81577.408636291919</v>
          </cell>
          <cell r="O145">
            <v>81697.013003481785</v>
          </cell>
          <cell r="P145">
            <v>81025.14456149716</v>
          </cell>
        </row>
        <row r="146">
          <cell r="D146" t="str">
            <v>DETB</v>
          </cell>
          <cell r="E146">
            <v>3084.6549311764716</v>
          </cell>
          <cell r="F146">
            <v>3733.0482524762629</v>
          </cell>
          <cell r="G146">
            <v>2696.0367068660316</v>
          </cell>
          <cell r="H146">
            <v>1011.9295506383052</v>
          </cell>
          <cell r="I146">
            <v>767.4892183672888</v>
          </cell>
          <cell r="J146">
            <v>-17.004240777812242</v>
          </cell>
          <cell r="K146">
            <v>-303.45575267220454</v>
          </cell>
          <cell r="L146">
            <v>-889.25508361672962</v>
          </cell>
          <cell r="M146">
            <v>-686.72077237359133</v>
          </cell>
          <cell r="N146">
            <v>-1091.4255924763581</v>
          </cell>
          <cell r="O146">
            <v>-679.46154463910295</v>
          </cell>
          <cell r="P146">
            <v>-838.51653815321276</v>
          </cell>
        </row>
        <row r="147">
          <cell r="D147" t="str">
            <v>TRES</v>
          </cell>
          <cell r="E147">
            <v>11608.6659969465</v>
          </cell>
          <cell r="F147">
            <v>9385.0009097444054</v>
          </cell>
          <cell r="G147">
            <v>6074.9399232976557</v>
          </cell>
          <cell r="H147">
            <v>5618.229608653166</v>
          </cell>
          <cell r="I147">
            <v>4713.1399609974869</v>
          </cell>
          <cell r="J147">
            <v>4045.7652314215989</v>
          </cell>
          <cell r="K147">
            <v>3703.2064163455584</v>
          </cell>
          <cell r="L147">
            <v>3327.3119994423805</v>
          </cell>
          <cell r="M147">
            <v>3109.1221815931208</v>
          </cell>
          <cell r="N147">
            <v>1976.0807413075945</v>
          </cell>
          <cell r="O147">
            <v>3921.9810544933134</v>
          </cell>
          <cell r="P147">
            <v>6423.8818726449008</v>
          </cell>
        </row>
        <row r="148">
          <cell r="D148" t="str">
            <v>INVCB</v>
          </cell>
          <cell r="E148">
            <v>163.52941176470588</v>
          </cell>
          <cell r="F148">
            <v>669.82571945675534</v>
          </cell>
          <cell r="G148">
            <v>-93.333333333333329</v>
          </cell>
          <cell r="H148">
            <v>0</v>
          </cell>
          <cell r="I148">
            <v>483.53125204490044</v>
          </cell>
          <cell r="J148">
            <v>0</v>
          </cell>
          <cell r="K148">
            <v>510.53520843356245</v>
          </cell>
          <cell r="L148">
            <v>0</v>
          </cell>
          <cell r="M148">
            <v>758.54500822821865</v>
          </cell>
          <cell r="N148">
            <v>0</v>
          </cell>
          <cell r="O148">
            <v>553.33418172967117</v>
          </cell>
          <cell r="P148">
            <v>0</v>
          </cell>
        </row>
        <row r="149">
          <cell r="D149" t="str">
            <v>AJT143E</v>
          </cell>
          <cell r="E149">
            <v>107.34221041207525</v>
          </cell>
          <cell r="F149">
            <v>88.717769616501755</v>
          </cell>
          <cell r="G149">
            <v>13.036959665331747</v>
          </cell>
          <cell r="H149">
            <v>7.0372385143316016</v>
          </cell>
          <cell r="I149">
            <v>5.5595808435579332</v>
          </cell>
          <cell r="J149">
            <v>4.2251915694995805</v>
          </cell>
          <cell r="K149">
            <v>3.3195096631437506</v>
          </cell>
          <cell r="L149">
            <v>2.2682563087359746</v>
          </cell>
          <cell r="M149">
            <v>1.7090431912072388</v>
          </cell>
          <cell r="N149">
            <v>1.1302842416261387</v>
          </cell>
          <cell r="O149">
            <v>0.11799562299658178</v>
          </cell>
          <cell r="P149">
            <v>3.8095309733706909E-2</v>
          </cell>
        </row>
        <row r="150">
          <cell r="D150" t="str">
            <v>AJT143P</v>
          </cell>
          <cell r="E150">
            <v>581.47788714948013</v>
          </cell>
          <cell r="F150">
            <v>-600.52234007331322</v>
          </cell>
          <cell r="G150">
            <v>862.22005990637513</v>
          </cell>
          <cell r="H150">
            <v>-65.544091999196553</v>
          </cell>
          <cell r="I150">
            <v>332.1790399060597</v>
          </cell>
          <cell r="J150">
            <v>156.9874178907794</v>
          </cell>
          <cell r="K150">
            <v>18.960654292468881</v>
          </cell>
          <cell r="L150">
            <v>116.6293041946258</v>
          </cell>
          <cell r="M150">
            <v>131.52432778120226</v>
          </cell>
          <cell r="N150">
            <v>42.815345140269983</v>
          </cell>
          <cell r="O150">
            <v>1.3543363629317768</v>
          </cell>
          <cell r="P150">
            <v>6.8448006815502369</v>
          </cell>
        </row>
        <row r="151">
          <cell r="D151" t="str">
            <v>IFCE</v>
          </cell>
          <cell r="E151">
            <v>-305.13240964452621</v>
          </cell>
          <cell r="F151">
            <v>-272.29598238434033</v>
          </cell>
          <cell r="G151">
            <v>-280.98807084037674</v>
          </cell>
          <cell r="H151">
            <v>-165.99185861394128</v>
          </cell>
          <cell r="I151">
            <v>-224.48516941439857</v>
          </cell>
          <cell r="J151">
            <v>-229.00348010933811</v>
          </cell>
          <cell r="K151">
            <v>-226.93848438040422</v>
          </cell>
          <cell r="L151">
            <v>-226.34282732898663</v>
          </cell>
          <cell r="M151">
            <v>-226.121452248564</v>
          </cell>
          <cell r="N151">
            <v>-226.08412107977244</v>
          </cell>
          <cell r="O151">
            <v>-228.92407240613926</v>
          </cell>
          <cell r="P151">
            <v>-238.03036143919343</v>
          </cell>
        </row>
        <row r="152">
          <cell r="D152" t="str">
            <v>GHG_ASC</v>
          </cell>
          <cell r="E152">
            <v>58.513214690642151</v>
          </cell>
          <cell r="F152">
            <v>66.139738833733546</v>
          </cell>
          <cell r="G152">
            <v>72.850914544577691</v>
          </cell>
          <cell r="H152">
            <v>74.306846788310196</v>
          </cell>
          <cell r="I152">
            <v>73.612979145457331</v>
          </cell>
          <cell r="J152">
            <v>323.89851540214909</v>
          </cell>
          <cell r="K152">
            <v>328.38352811669131</v>
          </cell>
          <cell r="L152">
            <v>352.56197439781897</v>
          </cell>
          <cell r="M152">
            <v>387.54985023563256</v>
          </cell>
          <cell r="N152">
            <v>423.92434171951481</v>
          </cell>
          <cell r="O152">
            <v>454.90535599456814</v>
          </cell>
          <cell r="P152">
            <v>497.59386797240938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8.1248528415375034</v>
          </cell>
          <cell r="H153">
            <v>6.9248341498206738</v>
          </cell>
          <cell r="I153">
            <v>5.1775243179104322</v>
          </cell>
          <cell r="J153">
            <v>344.18964956600968</v>
          </cell>
          <cell r="K153">
            <v>358.39416388849702</v>
          </cell>
          <cell r="L153">
            <v>364.05250811539543</v>
          </cell>
          <cell r="M153">
            <v>380.79821108279805</v>
          </cell>
          <cell r="N153">
            <v>375.34906584087599</v>
          </cell>
          <cell r="O153">
            <v>367.96503445792598</v>
          </cell>
          <cell r="P153">
            <v>347.4327294052577</v>
          </cell>
        </row>
        <row r="154">
          <cell r="D154" t="str">
            <v>INVFOR</v>
          </cell>
          <cell r="E154">
            <v>687.67859544251633</v>
          </cell>
          <cell r="F154">
            <v>2662.8613062277291</v>
          </cell>
          <cell r="G154">
            <v>2694.9860418258886</v>
          </cell>
          <cell r="H154">
            <v>2778.2700976967744</v>
          </cell>
          <cell r="I154">
            <v>3011.247178286158</v>
          </cell>
          <cell r="J154">
            <v>3612.2637517475032</v>
          </cell>
          <cell r="K154">
            <v>4195.2231787904002</v>
          </cell>
          <cell r="L154">
            <v>4960.4075446783327</v>
          </cell>
          <cell r="M154">
            <v>5489.2281625555333</v>
          </cell>
          <cell r="N154">
            <v>5614.4855376071419</v>
          </cell>
          <cell r="O154">
            <v>5775.5931897484334</v>
          </cell>
          <cell r="P154">
            <v>5898.3188149690559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32479894359548</v>
          </cell>
          <cell r="G160">
            <v>0</v>
          </cell>
          <cell r="H160">
            <v>81.563877342570251</v>
          </cell>
          <cell r="I160">
            <v>221.8645428375119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57</v>
          </cell>
          <cell r="F162">
            <v>437.94268747580827</v>
          </cell>
          <cell r="G162">
            <v>70.042262761872109</v>
          </cell>
          <cell r="H162">
            <v>911.47803105671051</v>
          </cell>
          <cell r="I162">
            <v>492.89089589908002</v>
          </cell>
          <cell r="J162">
            <v>170</v>
          </cell>
          <cell r="K162">
            <v>-17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3</v>
          </cell>
          <cell r="F163">
            <v>3640.6011343487808</v>
          </cell>
          <cell r="G163">
            <v>7770.3116360816402</v>
          </cell>
          <cell r="H163">
            <v>8294.2640916098735</v>
          </cell>
          <cell r="I163">
            <v>7396.1725261264228</v>
          </cell>
          <cell r="J163">
            <v>6540.5226271493684</v>
          </cell>
          <cell r="K163">
            <v>6160.2415360420255</v>
          </cell>
          <cell r="L163">
            <v>5854.4203112603309</v>
          </cell>
          <cell r="M163">
            <v>7174.3308799680653</v>
          </cell>
          <cell r="N163">
            <v>8105.4650866875127</v>
          </cell>
          <cell r="O163">
            <v>8624.4353806662948</v>
          </cell>
          <cell r="P163">
            <v>9646.1794581984705</v>
          </cell>
        </row>
        <row r="164">
          <cell r="D164" t="str">
            <v>CESSI</v>
          </cell>
          <cell r="E164">
            <v>2122.6138093301633</v>
          </cell>
          <cell r="F164">
            <v>-342.41381605111701</v>
          </cell>
          <cell r="G164">
            <v>3036.2967896259529</v>
          </cell>
          <cell r="H164">
            <v>438.55132687475151</v>
          </cell>
          <cell r="I164">
            <v>490.8666196223295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299020.96561689524</v>
          </cell>
          <cell r="F165">
            <v>295451.748818514</v>
          </cell>
          <cell r="G165">
            <v>287983.16785342211</v>
          </cell>
          <cell r="H165">
            <v>280167.29755126656</v>
          </cell>
          <cell r="I165">
            <v>273334.37739290169</v>
          </cell>
          <cell r="J165">
            <v>267410.42453710281</v>
          </cell>
          <cell r="K165">
            <v>261940.30634574272</v>
          </cell>
          <cell r="L165">
            <v>256843.68115389108</v>
          </cell>
          <cell r="M165">
            <v>250720.45882810641</v>
          </cell>
          <cell r="N165">
            <v>243938.16823447365</v>
          </cell>
          <cell r="O165">
            <v>236863.12733256089</v>
          </cell>
          <cell r="P165">
            <v>229105.06172587094</v>
          </cell>
        </row>
        <row r="166">
          <cell r="D166" t="str">
            <v>VAN3</v>
          </cell>
          <cell r="E166">
            <v>187426.39558146885</v>
          </cell>
          <cell r="F166">
            <v>189426.82802300534</v>
          </cell>
          <cell r="G166">
            <v>187529.85102771258</v>
          </cell>
          <cell r="H166">
            <v>185223.50454020381</v>
          </cell>
          <cell r="I166">
            <v>183845.55310039214</v>
          </cell>
          <cell r="J166">
            <v>183348.76417638181</v>
          </cell>
          <cell r="K166">
            <v>183297.66346443814</v>
          </cell>
          <cell r="L166">
            <v>183624.08372636922</v>
          </cell>
          <cell r="M166">
            <v>182918.41429682635</v>
          </cell>
          <cell r="N166">
            <v>181522.69354595875</v>
          </cell>
          <cell r="O166">
            <v>179787.99205912705</v>
          </cell>
          <cell r="P166">
            <v>177308.05516118411</v>
          </cell>
        </row>
        <row r="167">
          <cell r="D167" t="str">
            <v>VAN4</v>
          </cell>
          <cell r="E167">
            <v>162954.7186161342</v>
          </cell>
          <cell r="F167">
            <v>165833.00614014186</v>
          </cell>
          <cell r="G167">
            <v>164849.83836977725</v>
          </cell>
          <cell r="H167">
            <v>163473.17686728807</v>
          </cell>
          <cell r="I167">
            <v>163043.86529751477</v>
          </cell>
          <cell r="J167">
            <v>163524.349667551</v>
          </cell>
          <cell r="K167">
            <v>164486.87577437225</v>
          </cell>
          <cell r="L167">
            <v>165868.79254400308</v>
          </cell>
          <cell r="M167">
            <v>166259.05822071462</v>
          </cell>
          <cell r="N167">
            <v>165992.81413278519</v>
          </cell>
          <cell r="O167">
            <v>165417.37237443257</v>
          </cell>
          <cell r="P167">
            <v>164122.36168616079</v>
          </cell>
        </row>
        <row r="168">
          <cell r="D168" t="str">
            <v>VAN5</v>
          </cell>
          <cell r="E168">
            <v>142717.98526876999</v>
          </cell>
          <cell r="F168">
            <v>146196.5256516037</v>
          </cell>
          <cell r="G168">
            <v>145853.33379009593</v>
          </cell>
          <cell r="H168">
            <v>145137.1166616694</v>
          </cell>
          <cell r="I168">
            <v>145392.3128497031</v>
          </cell>
          <cell r="J168">
            <v>146591.68316686456</v>
          </cell>
          <cell r="K168">
            <v>148316.06414612316</v>
          </cell>
          <cell r="L168">
            <v>150509.38061208391</v>
          </cell>
          <cell r="M168">
            <v>151760.41387255417</v>
          </cell>
          <cell r="N168">
            <v>152398.65478684331</v>
          </cell>
          <cell r="O168">
            <v>152768.82794728046</v>
          </cell>
          <cell r="P168">
            <v>152457.61771356082</v>
          </cell>
        </row>
        <row r="169">
          <cell r="D169" t="str">
            <v>VAN6</v>
          </cell>
          <cell r="E169">
            <v>125870.41290517207</v>
          </cell>
          <cell r="F169">
            <v>129747.90407456936</v>
          </cell>
          <cell r="G169">
            <v>129843.40358958329</v>
          </cell>
          <cell r="H169">
            <v>129587.07681886655</v>
          </cell>
          <cell r="I169">
            <v>130327.37955465667</v>
          </cell>
          <cell r="J169">
            <v>132047.93957034117</v>
          </cell>
          <cell r="K169">
            <v>134338.98457198884</v>
          </cell>
          <cell r="L169">
            <v>137152.02685205397</v>
          </cell>
          <cell r="M169">
            <v>139076.90522944598</v>
          </cell>
          <cell r="N169">
            <v>140438.72399713891</v>
          </cell>
          <cell r="O169">
            <v>141580.84700112243</v>
          </cell>
          <cell r="P169">
            <v>142088.28041159056</v>
          </cell>
        </row>
        <row r="170">
          <cell r="D170" t="str">
            <v>VAN7</v>
          </cell>
          <cell r="E170">
            <v>111754.14965893202</v>
          </cell>
          <cell r="F170">
            <v>115884.9135706058</v>
          </cell>
          <cell r="G170">
            <v>116271.2972983777</v>
          </cell>
          <cell r="H170">
            <v>116325.48900349009</v>
          </cell>
          <cell r="I170">
            <v>117400.24566283953</v>
          </cell>
          <cell r="J170">
            <v>119490.47837719515</v>
          </cell>
          <cell r="K170">
            <v>122196.47760876999</v>
          </cell>
          <cell r="L170">
            <v>125478.24094935482</v>
          </cell>
          <cell r="M170">
            <v>127927.80739123339</v>
          </cell>
          <cell r="N170">
            <v>129867.09796671144</v>
          </cell>
          <cell r="O170">
            <v>131639.31560891581</v>
          </cell>
          <cell r="P170">
            <v>132829.06223769471</v>
          </cell>
        </row>
        <row r="171">
          <cell r="D171" t="str">
            <v>VAN8</v>
          </cell>
          <cell r="E171">
            <v>99853.596940655043</v>
          </cell>
          <cell r="F171">
            <v>104132.64579309279</v>
          </cell>
          <cell r="G171">
            <v>104701.68044135158</v>
          </cell>
          <cell r="H171">
            <v>104955.32419543847</v>
          </cell>
          <cell r="I171">
            <v>106250.77120406381</v>
          </cell>
          <cell r="J171">
            <v>108594.48050365711</v>
          </cell>
          <cell r="K171">
            <v>111597.32536544427</v>
          </cell>
          <cell r="L171">
            <v>115228.54312702622</v>
          </cell>
          <cell r="M171">
            <v>118083.38727260889</v>
          </cell>
          <cell r="N171">
            <v>120481.69511449656</v>
          </cell>
          <cell r="O171">
            <v>122767.6325390118</v>
          </cell>
          <cell r="P171">
            <v>124526.62486258897</v>
          </cell>
        </row>
        <row r="172">
          <cell r="D172" t="str">
            <v>VAN9</v>
          </cell>
          <cell r="E172">
            <v>89761.743943901543</v>
          </cell>
          <cell r="F172">
            <v>94113.929161667504</v>
          </cell>
          <cell r="G172">
            <v>94786.755340000134</v>
          </cell>
          <cell r="H172">
            <v>95157.55516176064</v>
          </cell>
          <cell r="I172">
            <v>96587.957045894844</v>
          </cell>
          <cell r="J172">
            <v>99096.084824137724</v>
          </cell>
          <cell r="K172">
            <v>102303.76140253354</v>
          </cell>
          <cell r="L172">
            <v>106190.06701236486</v>
          </cell>
          <cell r="M172">
            <v>109354.34125313813</v>
          </cell>
          <cell r="N172">
            <v>112115.31270291789</v>
          </cell>
          <cell r="O172">
            <v>114819.1312882757</v>
          </cell>
          <cell r="P172">
            <v>117053.19481921248</v>
          </cell>
        </row>
        <row r="173">
          <cell r="D173" t="str">
            <v>VAN10</v>
          </cell>
          <cell r="E173">
            <v>81155.12631783422</v>
          </cell>
          <cell r="F173">
            <v>85527.212790437959</v>
          </cell>
          <cell r="G173">
            <v>86246.820270018157</v>
          </cell>
          <cell r="H173">
            <v>86674.148367968941</v>
          </cell>
          <cell r="I173">
            <v>88175.136083832578</v>
          </cell>
          <cell r="J173">
            <v>90779.555520911133</v>
          </cell>
          <cell r="K173">
            <v>94120.402713367337</v>
          </cell>
          <cell r="L173">
            <v>98187.057387683104</v>
          </cell>
          <cell r="M173">
            <v>101583.6733718555</v>
          </cell>
          <cell r="N173">
            <v>104628.71432357785</v>
          </cell>
          <cell r="O173">
            <v>107671.22025684387</v>
          </cell>
          <cell r="P173">
            <v>110301.61442954725</v>
          </cell>
        </row>
        <row r="174">
          <cell r="D174" t="str">
            <v>VAN11</v>
          </cell>
          <cell r="E174">
            <v>73775.037837653697</v>
          </cell>
          <cell r="F174">
            <v>78129.888764134666</v>
          </cell>
          <cell r="G174">
            <v>78855.538220853938</v>
          </cell>
          <cell r="H174">
            <v>79295.117097076378</v>
          </cell>
          <cell r="I174">
            <v>80818.651886812775</v>
          </cell>
          <cell r="J174">
            <v>83467.431980670153</v>
          </cell>
          <cell r="K174">
            <v>86885.722373408847</v>
          </cell>
          <cell r="L174">
            <v>91073.524001542188</v>
          </cell>
          <cell r="M174">
            <v>94640.396614091398</v>
          </cell>
          <cell r="N174">
            <v>97905.253707066993</v>
          </cell>
          <cell r="O174">
            <v>101220.81349186199</v>
          </cell>
          <cell r="P174">
            <v>104181.47367356675</v>
          </cell>
        </row>
        <row r="175">
          <cell r="D175" t="str">
            <v>VAN13</v>
          </cell>
          <cell r="E175">
            <v>61901.520675797714</v>
          </cell>
          <cell r="F175">
            <v>66154.588863246056</v>
          </cell>
          <cell r="G175">
            <v>66815.474948153875</v>
          </cell>
          <cell r="H175">
            <v>67193.102594880285</v>
          </cell>
          <cell r="I175">
            <v>68664.712171195453</v>
          </cell>
          <cell r="J175">
            <v>71293.876488960057</v>
          </cell>
          <cell r="K175">
            <v>74747.265033819916</v>
          </cell>
          <cell r="L175">
            <v>79046.622593992448</v>
          </cell>
          <cell r="M175">
            <v>82813.608914523182</v>
          </cell>
          <cell r="N175">
            <v>86369.704277945697</v>
          </cell>
          <cell r="O175">
            <v>90076.894192239226</v>
          </cell>
          <cell r="P175">
            <v>93539.953574842715</v>
          </cell>
        </row>
      </sheetData>
      <sheetData sheetId="6" refreshError="1"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5579777571049</v>
          </cell>
          <cell r="G23">
            <v>487.94130686922153</v>
          </cell>
          <cell r="H23">
            <v>501.76463068599202</v>
          </cell>
          <cell r="I23">
            <v>507.45005381617364</v>
          </cell>
          <cell r="J23">
            <v>516.48440428202264</v>
          </cell>
          <cell r="K23">
            <v>484.51403525018861</v>
          </cell>
          <cell r="L23">
            <v>491.12688516542232</v>
          </cell>
          <cell r="M23">
            <v>516.46051073013984</v>
          </cell>
          <cell r="N23">
            <v>547.95645730743365</v>
          </cell>
          <cell r="O23">
            <v>581.71177187820319</v>
          </cell>
          <cell r="P23">
            <v>625.86832451503528</v>
          </cell>
        </row>
        <row r="24">
          <cell r="D24" t="str">
            <v>PHST</v>
          </cell>
          <cell r="E24">
            <v>396.99651860165312</v>
          </cell>
          <cell r="F24">
            <v>423.10556178696447</v>
          </cell>
          <cell r="G24">
            <v>456.37684140359562</v>
          </cell>
          <cell r="H24">
            <v>472.86127768610777</v>
          </cell>
          <cell r="I24">
            <v>472.87253037338905</v>
          </cell>
          <cell r="J24">
            <v>478.411895231637</v>
          </cell>
          <cell r="K24">
            <v>447.40482808595317</v>
          </cell>
          <cell r="L24">
            <v>447.9078853710206</v>
          </cell>
          <cell r="M24">
            <v>460.06202996655651</v>
          </cell>
          <cell r="N24">
            <v>483.81567507103358</v>
          </cell>
          <cell r="O24">
            <v>510.90071114305397</v>
          </cell>
          <cell r="P24">
            <v>542.3052382832351</v>
          </cell>
        </row>
        <row r="25">
          <cell r="D25" t="str">
            <v>QHV</v>
          </cell>
          <cell r="E25">
            <v>383.8133440766556</v>
          </cell>
          <cell r="F25">
            <v>401.39321001373207</v>
          </cell>
          <cell r="G25">
            <v>437.62753842968436</v>
          </cell>
          <cell r="H25">
            <v>454.38853711886594</v>
          </cell>
          <cell r="I25">
            <v>454.66346176298003</v>
          </cell>
          <cell r="J25">
            <v>461.72823933521522</v>
          </cell>
          <cell r="K25">
            <v>430.91148665866507</v>
          </cell>
          <cell r="L25">
            <v>430.90643592864012</v>
          </cell>
          <cell r="M25">
            <v>443.37876032675592</v>
          </cell>
          <cell r="N25">
            <v>467.5590634163126</v>
          </cell>
          <cell r="O25">
            <v>495.74911007209221</v>
          </cell>
          <cell r="P25">
            <v>527.65047294557587</v>
          </cell>
        </row>
        <row r="26">
          <cell r="D26" t="str">
            <v>PCT</v>
          </cell>
          <cell r="E26">
            <v>42.229931572181997</v>
          </cell>
          <cell r="F26">
            <v>49.704459076000276</v>
          </cell>
          <cell r="G26">
            <v>49.394168392815551</v>
          </cell>
          <cell r="H26">
            <v>53.005823730174008</v>
          </cell>
          <cell r="I26">
            <v>51.094195372956612</v>
          </cell>
          <cell r="J26">
            <v>47.876677359193351</v>
          </cell>
          <cell r="K26">
            <v>45.094587195620022</v>
          </cell>
          <cell r="L26">
            <v>45.224447048141165</v>
          </cell>
          <cell r="M26">
            <v>44.399091488830727</v>
          </cell>
          <cell r="N26">
            <v>43.003118946236285</v>
          </cell>
          <cell r="O26">
            <v>40.686667345841244</v>
          </cell>
          <cell r="P26">
            <v>38.741677421988733</v>
          </cell>
        </row>
        <row r="27">
          <cell r="D27" t="str">
            <v>PCST</v>
          </cell>
          <cell r="E27">
            <v>35.055915712182006</v>
          </cell>
          <cell r="F27">
            <v>42.177694122370951</v>
          </cell>
          <cell r="G27">
            <v>42.905836763123119</v>
          </cell>
          <cell r="H27">
            <v>46.593412272310019</v>
          </cell>
          <cell r="I27">
            <v>45.216140329229916</v>
          </cell>
          <cell r="J27">
            <v>41.96736886705024</v>
          </cell>
          <cell r="K27">
            <v>41.197258255060106</v>
          </cell>
          <cell r="L27">
            <v>39.60221379805234</v>
          </cell>
          <cell r="M27">
            <v>38.891705976423403</v>
          </cell>
          <cell r="N27">
            <v>37.492663443379982</v>
          </cell>
          <cell r="O27">
            <v>35.291497728401765</v>
          </cell>
          <cell r="P27">
            <v>33.771044426324629</v>
          </cell>
        </row>
        <row r="28">
          <cell r="D28" t="str">
            <v>QCV</v>
          </cell>
          <cell r="E28">
            <v>17.6940263302861</v>
          </cell>
          <cell r="F28">
            <v>26.920768830148752</v>
          </cell>
          <cell r="G28">
            <v>27.915265028241144</v>
          </cell>
          <cell r="H28">
            <v>31.791975752428151</v>
          </cell>
          <cell r="I28">
            <v>31.13745937174065</v>
          </cell>
          <cell r="J28">
            <v>28.744091669296658</v>
          </cell>
          <cell r="K28">
            <v>25.544639776890385</v>
          </cell>
          <cell r="L28">
            <v>26.030579323908725</v>
          </cell>
          <cell r="M28">
            <v>25.982019736165181</v>
          </cell>
          <cell r="N28">
            <v>24.357383228054495</v>
          </cell>
          <cell r="O28">
            <v>22.128763766686678</v>
          </cell>
          <cell r="P28">
            <v>21.185827613342049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989.5235572810116</v>
          </cell>
          <cell r="H29">
            <v>3351.9625411158518</v>
          </cell>
          <cell r="I29">
            <v>3475.1799686632644</v>
          </cell>
          <cell r="J29">
            <v>3374.207705573257</v>
          </cell>
          <cell r="K29">
            <v>3264.9272752103006</v>
          </cell>
          <cell r="L29">
            <v>3240.413375763721</v>
          </cell>
          <cell r="M29">
            <v>3162.9593553311524</v>
          </cell>
          <cell r="N29">
            <v>3101.7437695094327</v>
          </cell>
          <cell r="O29">
            <v>2991.8855419718566</v>
          </cell>
          <cell r="P29">
            <v>2821.8518484357928</v>
          </cell>
        </row>
        <row r="30">
          <cell r="D30" t="str">
            <v>PGPLST</v>
          </cell>
          <cell r="E30">
            <v>2754.0090920859998</v>
          </cell>
          <cell r="F30">
            <v>2434.7424213338854</v>
          </cell>
          <cell r="G30">
            <v>2642.3009127543128</v>
          </cell>
          <cell r="H30">
            <v>2890.4798794485432</v>
          </cell>
          <cell r="I30">
            <v>2961.8187630951406</v>
          </cell>
          <cell r="J30">
            <v>2813.9859908461503</v>
          </cell>
          <cell r="K30">
            <v>2697.5717793340591</v>
          </cell>
          <cell r="L30">
            <v>2659.1880910439249</v>
          </cell>
          <cell r="M30">
            <v>2578.9890845673763</v>
          </cell>
          <cell r="N30">
            <v>2505.0763284211916</v>
          </cell>
          <cell r="O30">
            <v>2400.7501336590012</v>
          </cell>
          <cell r="P30">
            <v>2233.098387127</v>
          </cell>
        </row>
        <row r="31">
          <cell r="D31" t="str">
            <v>PGPLSB</v>
          </cell>
          <cell r="E31">
            <v>31.766682537575996</v>
          </cell>
          <cell r="F31">
            <v>28.319050598158562</v>
          </cell>
          <cell r="G31">
            <v>30.56803474853233</v>
          </cell>
          <cell r="H31">
            <v>33.333219968921512</v>
          </cell>
          <cell r="I31">
            <v>34.14423070575549</v>
          </cell>
          <cell r="J31">
            <v>32.39373264053134</v>
          </cell>
          <cell r="K31">
            <v>30.945425034288299</v>
          </cell>
          <cell r="L31">
            <v>30.518528937619493</v>
          </cell>
          <cell r="M31">
            <v>29.600382977968536</v>
          </cell>
          <cell r="N31">
            <v>28.78911533758906</v>
          </cell>
          <cell r="O31">
            <v>27.593204241478734</v>
          </cell>
          <cell r="P31">
            <v>25.668441662764216</v>
          </cell>
        </row>
        <row r="32">
          <cell r="D32" t="str">
            <v>QGPLV</v>
          </cell>
          <cell r="E32">
            <v>2542.4594032892001</v>
          </cell>
          <cell r="F32">
            <v>2193.0623912890969</v>
          </cell>
          <cell r="G32">
            <v>2381.7302954288998</v>
          </cell>
          <cell r="H32">
            <v>2634.5622184369104</v>
          </cell>
          <cell r="I32">
            <v>2658.6115132914788</v>
          </cell>
          <cell r="J32">
            <v>2631.2655559660993</v>
          </cell>
          <cell r="K32">
            <v>2516.7100049149972</v>
          </cell>
          <cell r="L32">
            <v>2479.4373798033125</v>
          </cell>
          <cell r="M32">
            <v>2399.239378442061</v>
          </cell>
          <cell r="N32">
            <v>2325.6628989357855</v>
          </cell>
          <cell r="O32">
            <v>2239.8451602023365</v>
          </cell>
          <cell r="P32">
            <v>2097.9208838708514</v>
          </cell>
        </row>
        <row r="33">
          <cell r="D33" t="str">
            <v>PGAZT</v>
          </cell>
          <cell r="E33">
            <v>71.047638033705979</v>
          </cell>
          <cell r="F33">
            <v>75.889578270139907</v>
          </cell>
          <cell r="G33">
            <v>72.235767306421479</v>
          </cell>
          <cell r="H33">
            <v>76.666285164608126</v>
          </cell>
          <cell r="I33">
            <v>82.066391554379493</v>
          </cell>
          <cell r="J33">
            <v>84.745380126266383</v>
          </cell>
          <cell r="K33">
            <v>81.186746441932144</v>
          </cell>
          <cell r="L33">
            <v>84.300166865467645</v>
          </cell>
          <cell r="M33">
            <v>90.998653027114074</v>
          </cell>
          <cell r="N33">
            <v>97.8021119360629</v>
          </cell>
          <cell r="O33">
            <v>104.33370040678879</v>
          </cell>
          <cell r="P33">
            <v>109.75779181870487</v>
          </cell>
        </row>
        <row r="34">
          <cell r="D34" t="str">
            <v>PGAZST</v>
          </cell>
          <cell r="E34">
            <v>65.214563162644993</v>
          </cell>
          <cell r="F34">
            <v>70.637333212037049</v>
          </cell>
          <cell r="G34">
            <v>67.195142000161368</v>
          </cell>
          <cell r="H34">
            <v>71.406038277970026</v>
          </cell>
          <cell r="I34">
            <v>77.407739054715947</v>
          </cell>
          <cell r="J34">
            <v>79.995461087532377</v>
          </cell>
          <cell r="K34">
            <v>75.900330016989273</v>
          </cell>
          <cell r="L34">
            <v>77.747577119504768</v>
          </cell>
          <cell r="M34">
            <v>84.184228036889195</v>
          </cell>
          <cell r="N34">
            <v>90.248195999486924</v>
          </cell>
          <cell r="O34">
            <v>95.777574853211604</v>
          </cell>
          <cell r="P34">
            <v>100.65128674336653</v>
          </cell>
        </row>
        <row r="35">
          <cell r="D35" t="str">
            <v>PGAZSB</v>
          </cell>
          <cell r="E35">
            <v>431.72812407185103</v>
          </cell>
          <cell r="F35">
            <v>420.90722628209448</v>
          </cell>
          <cell r="G35">
            <v>402.24587210811563</v>
          </cell>
          <cell r="H35">
            <v>429.55374072181047</v>
          </cell>
          <cell r="I35">
            <v>467.79118769667025</v>
          </cell>
          <cell r="J35">
            <v>483.68812623282474</v>
          </cell>
          <cell r="K35">
            <v>460.12964744166584</v>
          </cell>
          <cell r="L35">
            <v>471.4264931582855</v>
          </cell>
          <cell r="M35">
            <v>506.15147825405825</v>
          </cell>
          <cell r="N35">
            <v>542.65529781313489</v>
          </cell>
          <cell r="O35">
            <v>577.54410286268103</v>
          </cell>
          <cell r="P35">
            <v>606.55465460423716</v>
          </cell>
        </row>
        <row r="36">
          <cell r="D36" t="str">
            <v>QGAZVS</v>
          </cell>
          <cell r="E36">
            <v>39.159378929733293</v>
          </cell>
          <cell r="F36">
            <v>43.944884690342818</v>
          </cell>
          <cell r="G36">
            <v>41.715453489356449</v>
          </cell>
          <cell r="H36">
            <v>45.048931782490065</v>
          </cell>
          <cell r="I36">
            <v>46.451309120822359</v>
          </cell>
          <cell r="J36">
            <v>46.31326669820713</v>
          </cell>
          <cell r="K36">
            <v>41.493991905205135</v>
          </cell>
          <cell r="L36">
            <v>44.072362757723269</v>
          </cell>
          <cell r="M36">
            <v>49.831220734834027</v>
          </cell>
          <cell r="N36">
            <v>54.158619653082255</v>
          </cell>
          <cell r="O36">
            <v>58.100576529229095</v>
          </cell>
          <cell r="P36">
            <v>63.114538960831624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25.6269025222196</v>
          </cell>
          <cell r="G38">
            <v>1552.9967054031249</v>
          </cell>
          <cell r="H38">
            <v>1677.5580902020231</v>
          </cell>
          <cell r="I38">
            <v>1727.3199267078676</v>
          </cell>
          <cell r="J38">
            <v>1719.824759531055</v>
          </cell>
          <cell r="K38">
            <v>1553.6354757744398</v>
          </cell>
          <cell r="L38">
            <v>1647.704264079209</v>
          </cell>
          <cell r="M38">
            <v>1857.7880929735122</v>
          </cell>
          <cell r="N38">
            <v>2011.0299304920486</v>
          </cell>
          <cell r="O38">
            <v>2151.7410285584824</v>
          </cell>
          <cell r="P38">
            <v>2325.5170906957683</v>
          </cell>
        </row>
        <row r="39">
          <cell r="D39" t="str">
            <v>PTPT</v>
          </cell>
          <cell r="E39">
            <v>980.16111586267016</v>
          </cell>
          <cell r="F39">
            <v>982.11602445847245</v>
          </cell>
          <cell r="G39">
            <v>1002.6494937561193</v>
          </cell>
          <cell r="H39">
            <v>1052.7183328273238</v>
          </cell>
          <cell r="I39">
            <v>1091.6509761331604</v>
          </cell>
          <cell r="J39">
            <v>1112.8200383968569</v>
          </cell>
          <cell r="K39">
            <v>1056.8777095000894</v>
          </cell>
          <cell r="L39">
            <v>1083.1314108735264</v>
          </cell>
          <cell r="M39">
            <v>1143.487859111576</v>
          </cell>
          <cell r="N39">
            <v>1214.2061670494236</v>
          </cell>
          <cell r="O39">
            <v>1286.059178219753</v>
          </cell>
          <cell r="P39">
            <v>1358.6279256771343</v>
          </cell>
        </row>
        <row r="40">
          <cell r="D40" t="str">
            <v>PTPST</v>
          </cell>
          <cell r="E40">
            <v>895.54724092326171</v>
          </cell>
          <cell r="F40">
            <v>914.50953278958855</v>
          </cell>
          <cell r="G40">
            <v>932.09658502336686</v>
          </cell>
          <cell r="H40">
            <v>982.34165064914976</v>
          </cell>
          <cell r="I40">
            <v>1020.0240881050447</v>
          </cell>
          <cell r="J40">
            <v>1036.4611229720433</v>
          </cell>
          <cell r="K40">
            <v>979.67715881696734</v>
          </cell>
          <cell r="L40">
            <v>989.45512126497795</v>
          </cell>
          <cell r="M40">
            <v>1034.7055961750068</v>
          </cell>
          <cell r="N40">
            <v>1092.7527506651377</v>
          </cell>
          <cell r="O40">
            <v>1151.3295159756155</v>
          </cell>
          <cell r="P40">
            <v>1208.299378976561</v>
          </cell>
        </row>
        <row r="41">
          <cell r="D41" t="str">
            <v>QTPV</v>
          </cell>
          <cell r="E41">
            <v>699.88172638475135</v>
          </cell>
          <cell r="F41">
            <v>734.36545036350196</v>
          </cell>
          <cell r="G41">
            <v>761.24659908366993</v>
          </cell>
          <cell r="H41">
            <v>806.13780282015284</v>
          </cell>
          <cell r="I41">
            <v>814.46024259960188</v>
          </cell>
          <cell r="J41">
            <v>816.99722580191963</v>
          </cell>
          <cell r="K41">
            <v>753.17399496130781</v>
          </cell>
          <cell r="L41">
            <v>769.43202991175133</v>
          </cell>
          <cell r="M41">
            <v>817.1493663483335</v>
          </cell>
          <cell r="N41">
            <v>865.30851149248599</v>
          </cell>
          <cell r="O41">
            <v>914.56435777631623</v>
          </cell>
          <cell r="P41">
            <v>973.8539773107384</v>
          </cell>
        </row>
        <row r="42">
          <cell r="D42" t="str">
            <v>POL</v>
          </cell>
          <cell r="E42">
            <v>449.85958803030394</v>
          </cell>
          <cell r="F42">
            <v>417.10101271778666</v>
          </cell>
          <cell r="G42">
            <v>487.38465765596493</v>
          </cell>
          <cell r="H42">
            <v>558.54852343431696</v>
          </cell>
          <cell r="I42">
            <v>530.63100143713245</v>
          </cell>
          <cell r="J42">
            <v>508.46258591814092</v>
          </cell>
          <cell r="K42">
            <v>487.55447572619818</v>
          </cell>
          <cell r="L42">
            <v>445.29363666321825</v>
          </cell>
          <cell r="M42">
            <v>419.71759905838786</v>
          </cell>
          <cell r="N42">
            <v>408.07962294434788</v>
          </cell>
          <cell r="O42">
            <v>392.12248689878663</v>
          </cell>
          <cell r="P42">
            <v>379.12494619893903</v>
          </cell>
        </row>
        <row r="43">
          <cell r="D43" t="str">
            <v>POGAZ</v>
          </cell>
          <cell r="E43">
            <v>57.375959526510016</v>
          </cell>
          <cell r="F43">
            <v>58.752993611424841</v>
          </cell>
          <cell r="G43">
            <v>49.319989079180374</v>
          </cell>
          <cell r="H43">
            <v>53.464897252027818</v>
          </cell>
          <cell r="I43">
            <v>54.996711680258379</v>
          </cell>
          <cell r="J43">
            <v>54.906637765460985</v>
          </cell>
          <cell r="K43">
            <v>55.202039641155139</v>
          </cell>
          <cell r="L43">
            <v>57.302042824965071</v>
          </cell>
          <cell r="M43">
            <v>64.162193077428668</v>
          </cell>
          <cell r="N43">
            <v>66.466328446091168</v>
          </cell>
          <cell r="O43">
            <v>66.834337752585128</v>
          </cell>
          <cell r="P43">
            <v>66.502542984758591</v>
          </cell>
        </row>
        <row r="44">
          <cell r="D44" t="str">
            <v>POT</v>
          </cell>
          <cell r="E44">
            <v>849.92513176545981</v>
          </cell>
          <cell r="F44">
            <v>788.6792124561731</v>
          </cell>
          <cell r="G44">
            <v>797.74719379311762</v>
          </cell>
          <cell r="H44">
            <v>894.97622658511341</v>
          </cell>
          <cell r="I44">
            <v>877.90285337051671</v>
          </cell>
          <cell r="J44">
            <v>854.53228684013129</v>
          </cell>
          <cell r="K44">
            <v>837.24612041731712</v>
          </cell>
          <cell r="L44">
            <v>811.03181094377499</v>
          </cell>
          <cell r="M44">
            <v>833.06924889105369</v>
          </cell>
          <cell r="N44">
            <v>835.77847744304984</v>
          </cell>
          <cell r="O44">
            <v>826.37920156249777</v>
          </cell>
          <cell r="P44">
            <v>810.37616232406208</v>
          </cell>
        </row>
        <row r="45">
          <cell r="D45" t="str">
            <v>PTT</v>
          </cell>
          <cell r="E45">
            <v>4990.9375823542814</v>
          </cell>
          <cell r="F45">
            <v>4923.1183292032356</v>
          </cell>
          <cell r="G45">
            <v>5099.8533957773343</v>
          </cell>
          <cell r="H45">
            <v>5326.9450586758303</v>
          </cell>
          <cell r="I45">
            <v>5610.8308290120949</v>
          </cell>
          <cell r="J45">
            <v>5619.5526215352584</v>
          </cell>
          <cell r="K45">
            <v>5446.5442643831529</v>
          </cell>
          <cell r="L45">
            <v>5432.513016734938</v>
          </cell>
          <cell r="M45">
            <v>5506.6592155307098</v>
          </cell>
          <cell r="N45">
            <v>5601.9376170103451</v>
          </cell>
          <cell r="O45">
            <v>5634.1799696887647</v>
          </cell>
          <cell r="P45">
            <v>5667.3026591085008</v>
          </cell>
        </row>
        <row r="46">
          <cell r="D46" t="str">
            <v>EGHG</v>
          </cell>
          <cell r="E46">
            <v>13912.309670352097</v>
          </cell>
          <cell r="F46">
            <v>17673.029032551411</v>
          </cell>
          <cell r="G46">
            <v>19268.482759482082</v>
          </cell>
          <cell r="H46">
            <v>19399.731035106837</v>
          </cell>
          <cell r="I46">
            <v>20822.053410161778</v>
          </cell>
          <cell r="J46">
            <v>24960.879559694626</v>
          </cell>
          <cell r="K46">
            <v>23845.516695246588</v>
          </cell>
          <cell r="L46">
            <v>25477.075929580471</v>
          </cell>
          <cell r="M46">
            <v>28447.205923146816</v>
          </cell>
          <cell r="N46">
            <v>31310.036052781026</v>
          </cell>
          <cell r="O46">
            <v>34075.906182029357</v>
          </cell>
          <cell r="P46">
            <v>35943.28487408394</v>
          </cell>
        </row>
        <row r="47">
          <cell r="D47" t="str">
            <v>RPTL</v>
          </cell>
          <cell r="E47">
            <v>6025.025687496196</v>
          </cell>
          <cell r="F47">
            <v>6079.321337671051</v>
          </cell>
          <cell r="G47">
            <v>6806.7531539083366</v>
          </cell>
          <cell r="H47">
            <v>6627.5248402092111</v>
          </cell>
          <cell r="I47">
            <v>6468.2841462622846</v>
          </cell>
          <cell r="J47">
            <v>6127.946096642615</v>
          </cell>
          <cell r="K47">
            <v>5818.7383125059423</v>
          </cell>
          <cell r="L47">
            <v>5996.6832880776828</v>
          </cell>
          <cell r="M47">
            <v>6025.872993775437</v>
          </cell>
          <cell r="N47">
            <v>6137.5851920908326</v>
          </cell>
          <cell r="O47">
            <v>6169.7861654791868</v>
          </cell>
          <cell r="P47">
            <v>6176.436190317685</v>
          </cell>
        </row>
        <row r="48">
          <cell r="D48" t="str">
            <v>RPSL</v>
          </cell>
          <cell r="E48">
            <v>5527.0782050049738</v>
          </cell>
          <cell r="F48">
            <v>5560.1487797676236</v>
          </cell>
          <cell r="G48">
            <v>6033.24518006577</v>
          </cell>
          <cell r="H48">
            <v>5676.1146543764844</v>
          </cell>
          <cell r="I48">
            <v>5610.6156473688461</v>
          </cell>
          <cell r="J48">
            <v>5424.3646366248595</v>
          </cell>
          <cell r="K48">
            <v>5147.9492013577883</v>
          </cell>
          <cell r="L48">
            <v>5284.2988606746267</v>
          </cell>
          <cell r="M48">
            <v>5292.2014877652409</v>
          </cell>
          <cell r="N48">
            <v>5375.2929064518521</v>
          </cell>
          <cell r="O48">
            <v>5393.5930242787517</v>
          </cell>
          <cell r="P48">
            <v>5389.2457237461585</v>
          </cell>
        </row>
        <row r="49">
          <cell r="D49" t="str">
            <v>RPTG</v>
          </cell>
          <cell r="E49">
            <v>958.62081662688024</v>
          </cell>
          <cell r="F49">
            <v>933.75142173802533</v>
          </cell>
          <cell r="G49">
            <v>967.22197019740361</v>
          </cell>
          <cell r="H49">
            <v>961.646827568758</v>
          </cell>
          <cell r="I49">
            <v>1004.2252643259454</v>
          </cell>
          <cell r="J49">
            <v>1026.8322816884352</v>
          </cell>
          <cell r="K49">
            <v>1049.9741409348267</v>
          </cell>
          <cell r="L49">
            <v>1052.9469449078667</v>
          </cell>
          <cell r="M49">
            <v>1060.2452093661416</v>
          </cell>
          <cell r="N49">
            <v>1083.3491644835783</v>
          </cell>
          <cell r="O49">
            <v>1085.0020728343236</v>
          </cell>
          <cell r="P49">
            <v>1088.8876631007831</v>
          </cell>
        </row>
        <row r="50">
          <cell r="D50" t="str">
            <v>RPSG</v>
          </cell>
          <cell r="E50">
            <v>909.07041012328091</v>
          </cell>
          <cell r="F50">
            <v>875.4169256963105</v>
          </cell>
          <cell r="G50">
            <v>908.01494639286807</v>
          </cell>
          <cell r="H50">
            <v>904.97558081780096</v>
          </cell>
          <cell r="I50">
            <v>947.05287384387145</v>
          </cell>
          <cell r="J50">
            <v>967.95795175790329</v>
          </cell>
          <cell r="K50">
            <v>985.91171590211979</v>
          </cell>
          <cell r="L50">
            <v>984.75668901429003</v>
          </cell>
          <cell r="M50">
            <v>986.79797518815349</v>
          </cell>
          <cell r="N50">
            <v>1004.6608859590758</v>
          </cell>
          <cell r="O50">
            <v>1001.7390992185998</v>
          </cell>
          <cell r="P50">
            <v>1000.5798590366541</v>
          </cell>
        </row>
        <row r="51">
          <cell r="D51" t="str">
            <v>RPTT</v>
          </cell>
          <cell r="E51">
            <v>12205.712999072846</v>
          </cell>
          <cell r="F51">
            <v>12108.259270082446</v>
          </cell>
          <cell r="G51">
            <v>13060.677493608937</v>
          </cell>
          <cell r="H51">
            <v>12832.198150534634</v>
          </cell>
          <cell r="I51">
            <v>12930.934949057464</v>
          </cell>
          <cell r="J51">
            <v>12725.365593884453</v>
          </cell>
          <cell r="K51">
            <v>12561.881573862333</v>
          </cell>
          <cell r="L51">
            <v>12732.602925986997</v>
          </cell>
          <cell r="M51">
            <v>12785.326263742514</v>
          </cell>
          <cell r="N51">
            <v>13026.319565959031</v>
          </cell>
          <cell r="O51">
            <v>13054.376617386233</v>
          </cell>
          <cell r="P51">
            <v>13066.137388190175</v>
          </cell>
        </row>
        <row r="52">
          <cell r="D52" t="str">
            <v>RPST</v>
          </cell>
          <cell r="E52">
            <v>11424.715443670819</v>
          </cell>
          <cell r="F52">
            <v>11249.657281444626</v>
          </cell>
          <cell r="G52">
            <v>11932.45217411303</v>
          </cell>
          <cell r="H52">
            <v>11539.392967034564</v>
          </cell>
          <cell r="I52">
            <v>11727.463659645256</v>
          </cell>
          <cell r="J52">
            <v>11663.687126780482</v>
          </cell>
          <cell r="K52">
            <v>11493.643804767173</v>
          </cell>
          <cell r="L52">
            <v>11603.731427090674</v>
          </cell>
          <cell r="M52">
            <v>11602.750120125111</v>
          </cell>
          <cell r="N52">
            <v>11783.282461725768</v>
          </cell>
          <cell r="O52">
            <v>11769.925965696944</v>
          </cell>
          <cell r="P52">
            <v>11740.219541497296</v>
          </cell>
        </row>
        <row r="53">
          <cell r="D53" t="str">
            <v>RPDST</v>
          </cell>
          <cell r="E53">
            <v>6565.2016791445412</v>
          </cell>
          <cell r="F53">
            <v>6610.6207868811052</v>
          </cell>
          <cell r="G53">
            <v>8336.3169039877794</v>
          </cell>
          <cell r="H53">
            <v>8382.2729955106861</v>
          </cell>
          <cell r="I53">
            <v>8437.5878151226625</v>
          </cell>
          <cell r="J53">
            <v>8550.3892421497239</v>
          </cell>
          <cell r="K53">
            <v>8447.7450211507785</v>
          </cell>
          <cell r="L53">
            <v>8779.6205145712738</v>
          </cell>
          <cell r="M53">
            <v>9233.0760812993794</v>
          </cell>
          <cell r="N53">
            <v>9906.462336640061</v>
          </cell>
          <cell r="O53">
            <v>10148.726369207074</v>
          </cell>
          <cell r="P53">
            <v>10319.436235235065</v>
          </cell>
        </row>
        <row r="54">
          <cell r="D54" t="str">
            <v>RHT</v>
          </cell>
          <cell r="E54">
            <v>15239.139835197635</v>
          </cell>
          <cell r="F54">
            <v>18029.797900121412</v>
          </cell>
          <cell r="G54">
            <v>30597.655586985114</v>
          </cell>
          <cell r="H54">
            <v>31896.835994117009</v>
          </cell>
          <cell r="I54">
            <v>32042.775925166796</v>
          </cell>
          <cell r="J54">
            <v>32585.956602234208</v>
          </cell>
          <cell r="K54">
            <v>30587.595764387232</v>
          </cell>
          <cell r="L54">
            <v>30918.608743575478</v>
          </cell>
          <cell r="M54">
            <v>32474.16069038515</v>
          </cell>
          <cell r="N54">
            <v>35022.559616945655</v>
          </cell>
          <cell r="O54">
            <v>37775.639969967517</v>
          </cell>
          <cell r="P54">
            <v>40968.415172589564</v>
          </cell>
        </row>
        <row r="55">
          <cell r="D55" t="str">
            <v>RCT</v>
          </cell>
          <cell r="E55">
            <v>639.36289881884079</v>
          </cell>
          <cell r="F55">
            <v>1165.0960253935182</v>
          </cell>
          <cell r="G55">
            <v>1985.7947266065146</v>
          </cell>
          <cell r="H55">
            <v>2254.6220403358502</v>
          </cell>
          <cell r="I55">
            <v>2204.6792836465524</v>
          </cell>
          <cell r="J55">
            <v>2037.8943921990269</v>
          </cell>
          <cell r="K55">
            <v>1810.2220188381573</v>
          </cell>
          <cell r="L55">
            <v>1888.2414606207349</v>
          </cell>
          <cell r="M55">
            <v>1933.0472719624288</v>
          </cell>
          <cell r="N55">
            <v>1862.2727730969038</v>
          </cell>
          <cell r="O55">
            <v>1725.6237201266279</v>
          </cell>
          <cell r="P55">
            <v>1693.8126390704124</v>
          </cell>
        </row>
        <row r="56">
          <cell r="D56" t="str">
            <v>RGPLT</v>
          </cell>
          <cell r="E56">
            <v>585.78820096469315</v>
          </cell>
          <cell r="F56">
            <v>521.8337257833274</v>
          </cell>
          <cell r="G56">
            <v>924.76410552415996</v>
          </cell>
          <cell r="H56">
            <v>953.46314588043526</v>
          </cell>
          <cell r="I56">
            <v>930.33135795244345</v>
          </cell>
          <cell r="J56">
            <v>905.71880533500587</v>
          </cell>
          <cell r="K56">
            <v>850.61235125149028</v>
          </cell>
          <cell r="L56">
            <v>826.82860151931789</v>
          </cell>
          <cell r="M56">
            <v>810.89867790265657</v>
          </cell>
          <cell r="N56">
            <v>784.77421367584066</v>
          </cell>
          <cell r="O56">
            <v>757.15670164705011</v>
          </cell>
          <cell r="P56">
            <v>687.96672078519964</v>
          </cell>
        </row>
        <row r="57">
          <cell r="D57" t="str">
            <v>RGAZT</v>
          </cell>
          <cell r="E57">
            <v>5887.8594522409385</v>
          </cell>
          <cell r="F57">
            <v>5848.0641661475329</v>
          </cell>
          <cell r="G57">
            <v>7224.9885838625578</v>
          </cell>
          <cell r="H57">
            <v>7845.8246292344338</v>
          </cell>
          <cell r="I57">
            <v>8120.9015675866012</v>
          </cell>
          <cell r="J57">
            <v>8153.1372121123659</v>
          </cell>
          <cell r="K57">
            <v>7390.2399434370864</v>
          </cell>
          <cell r="L57">
            <v>7958.7268226071001</v>
          </cell>
          <cell r="M57">
            <v>9241.6848264559321</v>
          </cell>
          <cell r="N57">
            <v>10263.499449783531</v>
          </cell>
          <cell r="O57">
            <v>11542.188967056018</v>
          </cell>
          <cell r="P57">
            <v>13185.643162786018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29.653886625570777</v>
          </cell>
          <cell r="H58">
            <v>-43.405127061003775</v>
          </cell>
          <cell r="I58">
            <v>-8.635799689565486</v>
          </cell>
          <cell r="J58">
            <v>-36.101864689565488</v>
          </cell>
          <cell r="K58">
            <v>-8.6644936895654858</v>
          </cell>
          <cell r="L58">
            <v>-0.46557774335679514</v>
          </cell>
          <cell r="M58">
            <v>1.8645662817760689</v>
          </cell>
          <cell r="N58">
            <v>2.3315071474115903</v>
          </cell>
          <cell r="O58">
            <v>-4.6128823496401781</v>
          </cell>
          <cell r="P58">
            <v>-9.2012003766329826</v>
          </cell>
        </row>
        <row r="59">
          <cell r="D59" t="str">
            <v>NEGO_HC</v>
          </cell>
          <cell r="E59">
            <v>856.22650036528876</v>
          </cell>
          <cell r="F59">
            <v>997.50056013004053</v>
          </cell>
          <cell r="G59">
            <v>1984.4955553150537</v>
          </cell>
          <cell r="H59">
            <v>2321.7953232603177</v>
          </cell>
          <cell r="I59">
            <v>3354.0597482080648</v>
          </cell>
          <cell r="J59">
            <v>4072.5389665135349</v>
          </cell>
          <cell r="K59">
            <v>2769.7815085497332</v>
          </cell>
          <cell r="L59">
            <v>2811.8581403306007</v>
          </cell>
          <cell r="M59">
            <v>2860.9531227280427</v>
          </cell>
          <cell r="N59">
            <v>2921.0840081010979</v>
          </cell>
          <cell r="O59">
            <v>2972.101575574166</v>
          </cell>
          <cell r="P59">
            <v>3007.0764232844731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17.06112442015164</v>
          </cell>
          <cell r="H60">
            <v>117.13094584676772</v>
          </cell>
          <cell r="I60">
            <v>113.8367384817135</v>
          </cell>
          <cell r="J60">
            <v>105.67940273955165</v>
          </cell>
          <cell r="K60">
            <v>126.04859027311166</v>
          </cell>
          <cell r="L60">
            <v>129.16323871930024</v>
          </cell>
          <cell r="M60">
            <v>126.22112520601181</v>
          </cell>
          <cell r="N60">
            <v>120.21306444544362</v>
          </cell>
          <cell r="O60">
            <v>113.01149515239743</v>
          </cell>
          <cell r="P60">
            <v>106.2429532758247</v>
          </cell>
        </row>
        <row r="61">
          <cell r="D61" t="str">
            <v>RDIV</v>
          </cell>
          <cell r="E61">
            <v>1194.3070314429228</v>
          </cell>
          <cell r="F61">
            <v>1200.0064474462354</v>
          </cell>
          <cell r="G61">
            <v>2292.3835852576722</v>
          </cell>
          <cell r="H61">
            <v>2412.5367783390607</v>
          </cell>
          <cell r="I61">
            <v>2129.7697080463004</v>
          </cell>
          <cell r="J61">
            <v>1764.7570748177964</v>
          </cell>
          <cell r="K61">
            <v>1071.8851249644288</v>
          </cell>
          <cell r="L61">
            <v>1143.561464869189</v>
          </cell>
          <cell r="M61">
            <v>1151.3336046562545</v>
          </cell>
          <cell r="N61">
            <v>1228.3395527552059</v>
          </cell>
          <cell r="O61">
            <v>1256.9185586629278</v>
          </cell>
          <cell r="P61">
            <v>1284.0449622021576</v>
          </cell>
        </row>
        <row r="62">
          <cell r="D62" t="str">
            <v>CVENT</v>
          </cell>
          <cell r="E62">
            <v>0</v>
          </cell>
          <cell r="F62">
            <v>934.65820113077677</v>
          </cell>
          <cell r="G62">
            <v>556.37797667097414</v>
          </cell>
          <cell r="H62">
            <v>459.69405343844551</v>
          </cell>
          <cell r="I62">
            <v>456.29567247256909</v>
          </cell>
          <cell r="J62">
            <v>442.20600123551549</v>
          </cell>
          <cell r="K62">
            <v>430.67425491439974</v>
          </cell>
          <cell r="L62">
            <v>434.81569555932163</v>
          </cell>
          <cell r="M62">
            <v>434.09821381627842</v>
          </cell>
          <cell r="N62">
            <v>431.94727787548283</v>
          </cell>
          <cell r="O62">
            <v>426.75652382148655</v>
          </cell>
          <cell r="P62">
            <v>423.25965262859995</v>
          </cell>
        </row>
        <row r="63">
          <cell r="D63" t="str">
            <v>VSAH</v>
          </cell>
          <cell r="E63">
            <v>100.39938755769325</v>
          </cell>
          <cell r="F63">
            <v>7.3282476880319578</v>
          </cell>
          <cell r="G63">
            <v>50.213818486394679</v>
          </cell>
          <cell r="H63">
            <v>74.987370197526957</v>
          </cell>
          <cell r="I63">
            <v>62.906915193054246</v>
          </cell>
          <cell r="J63">
            <v>145.73140428648554</v>
          </cell>
          <cell r="K63">
            <v>129.57196391238739</v>
          </cell>
          <cell r="L63">
            <v>43.86140252848439</v>
          </cell>
          <cell r="M63">
            <v>43.001375027925889</v>
          </cell>
          <cell r="N63">
            <v>42.158210811692044</v>
          </cell>
          <cell r="O63">
            <v>41.331579227149064</v>
          </cell>
          <cell r="P63">
            <v>0.73165750947820385</v>
          </cell>
        </row>
        <row r="64">
          <cell r="D64" t="str">
            <v>AHC_HORS_FAS69</v>
          </cell>
          <cell r="E64">
            <v>2118.402064841523</v>
          </cell>
          <cell r="F64">
            <v>1553.73281977484</v>
          </cell>
          <cell r="G64">
            <v>3299.857925859671</v>
          </cell>
          <cell r="H64">
            <v>3703.7499324344913</v>
          </cell>
          <cell r="I64">
            <v>4242.0478952446456</v>
          </cell>
          <cell r="J64">
            <v>4617.4946989044693</v>
          </cell>
          <cell r="K64">
            <v>3227.4125276302202</v>
          </cell>
          <cell r="L64">
            <v>3330.2572842755044</v>
          </cell>
          <cell r="M64">
            <v>3384.9750533972806</v>
          </cell>
          <cell r="N64">
            <v>3501.4729653834388</v>
          </cell>
          <cell r="O64">
            <v>3579.1826267316674</v>
          </cell>
          <cell r="P64">
            <v>3623.188883694268</v>
          </cell>
        </row>
        <row r="65">
          <cell r="D65" t="str">
            <v>TPROD</v>
          </cell>
          <cell r="E65">
            <v>3911.2644976222869</v>
          </cell>
          <cell r="F65">
            <v>4897.8987463324866</v>
          </cell>
          <cell r="G65">
            <v>8293.6188793711281</v>
          </cell>
          <cell r="H65">
            <v>8159.6368770493191</v>
          </cell>
          <cell r="I65">
            <v>8593.1719508635106</v>
          </cell>
          <cell r="J65">
            <v>9061.3526029048953</v>
          </cell>
          <cell r="K65">
            <v>8844.5520393873085</v>
          </cell>
          <cell r="L65">
            <v>8970.33282619079</v>
          </cell>
          <cell r="M65">
            <v>9158.2487608411102</v>
          </cell>
          <cell r="N65">
            <v>9308.7177101820525</v>
          </cell>
          <cell r="O65">
            <v>9432.0654928245513</v>
          </cell>
          <cell r="P65">
            <v>9648.5990288576941</v>
          </cell>
        </row>
        <row r="66">
          <cell r="D66" t="str">
            <v>CPROD</v>
          </cell>
          <cell r="E66">
            <v>3836.2519015733442</v>
          </cell>
          <cell r="F66">
            <v>3663.1103151352622</v>
          </cell>
          <cell r="G66">
            <v>4010.6782546848121</v>
          </cell>
          <cell r="H66">
            <v>4296.6244829790521</v>
          </cell>
          <cell r="I66">
            <v>4280.812867806977</v>
          </cell>
          <cell r="J66">
            <v>4208.292681382718</v>
          </cell>
          <cell r="K66">
            <v>3881.386508267678</v>
          </cell>
          <cell r="L66">
            <v>3957.2290913765601</v>
          </cell>
          <cell r="M66">
            <v>4260.3235247311595</v>
          </cell>
          <cell r="N66">
            <v>4600.7712164155328</v>
          </cell>
          <cell r="O66">
            <v>4936.3744065215724</v>
          </cell>
          <cell r="P66">
            <v>5182.0554241344944</v>
          </cell>
        </row>
        <row r="67">
          <cell r="D67" t="str">
            <v>CPROD_143</v>
          </cell>
          <cell r="E67">
            <v>499.62201405168315</v>
          </cell>
          <cell r="F67">
            <v>419.66178900058526</v>
          </cell>
          <cell r="G67">
            <v>364.44741408095763</v>
          </cell>
          <cell r="H67">
            <v>686.25369689659476</v>
          </cell>
          <cell r="I67">
            <v>574.82699783386238</v>
          </cell>
          <cell r="J67">
            <v>526.21326111859059</v>
          </cell>
          <cell r="K67">
            <v>544.47585553814486</v>
          </cell>
          <cell r="L67">
            <v>695.27913284748308</v>
          </cell>
          <cell r="M67">
            <v>576.86220684400973</v>
          </cell>
          <cell r="N67">
            <v>694.83100438420422</v>
          </cell>
          <cell r="O67">
            <v>510.92650477294399</v>
          </cell>
          <cell r="P67">
            <v>951.50707960201908</v>
          </cell>
        </row>
        <row r="68">
          <cell r="D68" t="str">
            <v>CEVAC</v>
          </cell>
          <cell r="E68">
            <v>1470.3902274518791</v>
          </cell>
          <cell r="F68">
            <v>1596.8545150577418</v>
          </cell>
          <cell r="G68">
            <v>1662.5028541315191</v>
          </cell>
          <cell r="H68">
            <v>1671.579017291635</v>
          </cell>
          <cell r="I68">
            <v>1636.8509042006935</v>
          </cell>
          <cell r="J68">
            <v>1621.653769869836</v>
          </cell>
          <cell r="K68">
            <v>1270.6065557545944</v>
          </cell>
          <cell r="L68">
            <v>1214.1839026440621</v>
          </cell>
          <cell r="M68">
            <v>1165.6052711713223</v>
          </cell>
          <cell r="N68">
            <v>1161.3635528465384</v>
          </cell>
          <cell r="O68">
            <v>1111.1303568817432</v>
          </cell>
          <cell r="P68">
            <v>991.86329401256285</v>
          </cell>
        </row>
        <row r="69">
          <cell r="D69" t="str">
            <v>CEVAC_143</v>
          </cell>
          <cell r="E69">
            <v>11.002586181539778</v>
          </cell>
          <cell r="F69">
            <v>10.521811072524869</v>
          </cell>
          <cell r="G69">
            <v>8.2552774287182373</v>
          </cell>
          <cell r="H69">
            <v>20.773208328336441</v>
          </cell>
          <cell r="I69">
            <v>37.278042313217568</v>
          </cell>
          <cell r="J69">
            <v>45.231774176775268</v>
          </cell>
          <cell r="K69">
            <v>53.625779806686715</v>
          </cell>
          <cell r="L69">
            <v>56.82560629343218</v>
          </cell>
          <cell r="M69">
            <v>52.015821077791514</v>
          </cell>
          <cell r="N69">
            <v>48.902438448039987</v>
          </cell>
          <cell r="O69">
            <v>46.006636114086817</v>
          </cell>
          <cell r="P69">
            <v>54.290200370045838</v>
          </cell>
        </row>
        <row r="70">
          <cell r="D70" t="str">
            <v>FFAS</v>
          </cell>
          <cell r="E70">
            <v>241.50168876845336</v>
          </cell>
          <cell r="F70">
            <v>220.36567672119665</v>
          </cell>
          <cell r="G70">
            <v>249.22035692939409</v>
          </cell>
          <cell r="H70">
            <v>226.40187854116505</v>
          </cell>
          <cell r="I70">
            <v>188.89547283085975</v>
          </cell>
          <cell r="J70">
            <v>177.57691411779825</v>
          </cell>
          <cell r="K70">
            <v>163.50119666242159</v>
          </cell>
          <cell r="L70">
            <v>160.40914138269213</v>
          </cell>
          <cell r="M70">
            <v>163.23566303581498</v>
          </cell>
          <cell r="N70">
            <v>160.54807840391501</v>
          </cell>
          <cell r="O70">
            <v>157.64026501003673</v>
          </cell>
          <cell r="P70">
            <v>160.25665238465541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26.21753666839683</v>
          </cell>
          <cell r="H71">
            <v>139.77771762686518</v>
          </cell>
          <cell r="I71">
            <v>245.1652008447887</v>
          </cell>
          <cell r="J71">
            <v>355.74516869410178</v>
          </cell>
          <cell r="K71">
            <v>360.65222870584967</v>
          </cell>
          <cell r="L71">
            <v>366.21451663164885</v>
          </cell>
          <cell r="M71">
            <v>375.6023978765578</v>
          </cell>
          <cell r="N71">
            <v>381.71897630378953</v>
          </cell>
          <cell r="O71">
            <v>388.55009824963474</v>
          </cell>
          <cell r="P71">
            <v>392.33243377667304</v>
          </cell>
        </row>
        <row r="72">
          <cell r="D72" t="str">
            <v>FCOM</v>
          </cell>
          <cell r="E72">
            <v>39.084157855131686</v>
          </cell>
          <cell r="F72">
            <v>82.893514676779319</v>
          </cell>
          <cell r="G72">
            <v>114.34746338640167</v>
          </cell>
          <cell r="H72">
            <v>93.446838166440216</v>
          </cell>
          <cell r="I72">
            <v>95.209761324507355</v>
          </cell>
          <cell r="J72">
            <v>96.065341495713</v>
          </cell>
          <cell r="K72">
            <v>111.24197428973223</v>
          </cell>
          <cell r="L72">
            <v>151.13583118426558</v>
          </cell>
          <cell r="M72">
            <v>226.47695684177813</v>
          </cell>
          <cell r="N72">
            <v>307.52266327320302</v>
          </cell>
          <cell r="O72">
            <v>425.58592233381052</v>
          </cell>
          <cell r="P72">
            <v>550.0152621000932</v>
          </cell>
        </row>
        <row r="73">
          <cell r="D73" t="str">
            <v>FDIV</v>
          </cell>
          <cell r="E73">
            <v>398.79879888970925</v>
          </cell>
          <cell r="F73">
            <v>274.34334780335797</v>
          </cell>
          <cell r="G73">
            <v>339.22194219802037</v>
          </cell>
          <cell r="H73">
            <v>359.25370968701327</v>
          </cell>
          <cell r="I73">
            <v>377.26284462811526</v>
          </cell>
          <cell r="J73">
            <v>371.05803610086315</v>
          </cell>
          <cell r="K73">
            <v>363.20635109997414</v>
          </cell>
          <cell r="L73">
            <v>352.38966665482695</v>
          </cell>
          <cell r="M73">
            <v>330.98854502181894</v>
          </cell>
          <cell r="N73">
            <v>345.04573027515232</v>
          </cell>
          <cell r="O73">
            <v>313.62178628600429</v>
          </cell>
          <cell r="P73">
            <v>238.78627854936283</v>
          </cell>
        </row>
        <row r="74">
          <cell r="D74" t="str">
            <v>OTAX</v>
          </cell>
          <cell r="E74">
            <v>103.66357019736191</v>
          </cell>
          <cell r="F74">
            <v>71.290423652649579</v>
          </cell>
          <cell r="G74">
            <v>98.902611445714342</v>
          </cell>
          <cell r="H74">
            <v>98.860135584377332</v>
          </cell>
          <cell r="I74">
            <v>96.206955828194893</v>
          </cell>
          <cell r="J74">
            <v>138.03510416730916</v>
          </cell>
          <cell r="K74">
            <v>583.26892007545382</v>
          </cell>
          <cell r="L74">
            <v>638.81561815414966</v>
          </cell>
          <cell r="M74">
            <v>716.02731183051685</v>
          </cell>
          <cell r="N74">
            <v>766.66549290947171</v>
          </cell>
          <cell r="O74">
            <v>828.71200655365988</v>
          </cell>
          <cell r="P74">
            <v>881.76625291924267</v>
          </cell>
        </row>
        <row r="75">
          <cell r="D75" t="str">
            <v>VPRESP</v>
          </cell>
          <cell r="E75">
            <v>-608.26878059096805</v>
          </cell>
          <cell r="F75">
            <v>-553.85210567565423</v>
          </cell>
          <cell r="G75">
            <v>-473.43324418371913</v>
          </cell>
          <cell r="H75">
            <v>-801.75293601681255</v>
          </cell>
          <cell r="I75">
            <v>-575.67772274216986</v>
          </cell>
          <cell r="J75">
            <v>-564.83125300056111</v>
          </cell>
          <cell r="K75">
            <v>-621.91801024663107</v>
          </cell>
          <cell r="L75">
            <v>-695.35325620933872</v>
          </cell>
          <cell r="M75">
            <v>-582.3604663401893</v>
          </cell>
          <cell r="N75">
            <v>-702.22307928868224</v>
          </cell>
          <cell r="O75">
            <v>-512.64168585648713</v>
          </cell>
          <cell r="P75">
            <v>-945.57496670703858</v>
          </cell>
        </row>
        <row r="76">
          <cell r="D76" t="str">
            <v>VPRESE</v>
          </cell>
          <cell r="E76">
            <v>-11.002586181539783</v>
          </cell>
          <cell r="F76">
            <v>-10.521804072524869</v>
          </cell>
          <cell r="G76">
            <v>-145.05921951224252</v>
          </cell>
          <cell r="H76">
            <v>-20.773208328336441</v>
          </cell>
          <cell r="I76">
            <v>-37.110615315339892</v>
          </cell>
          <cell r="J76">
            <v>-45.04046895984709</v>
          </cell>
          <cell r="K76">
            <v>-53.625779806686715</v>
          </cell>
          <cell r="L76">
            <v>-56.82560629343218</v>
          </cell>
          <cell r="M76">
            <v>-52.015821077791514</v>
          </cell>
          <cell r="N76">
            <v>-48.902438448039987</v>
          </cell>
          <cell r="O76">
            <v>-46.006636114086817</v>
          </cell>
          <cell r="P76">
            <v>-54.290200370045838</v>
          </cell>
        </row>
        <row r="77">
          <cell r="D77" t="str">
            <v>DARESP</v>
          </cell>
          <cell r="E77">
            <v>880.13114159104771</v>
          </cell>
          <cell r="F77">
            <v>91.795140231602119</v>
          </cell>
          <cell r="G77">
            <v>633.16481653646463</v>
          </cell>
          <cell r="H77">
            <v>621.24147507271232</v>
          </cell>
          <cell r="I77">
            <v>513.44898527924465</v>
          </cell>
          <cell r="J77">
            <v>505.65771883447621</v>
          </cell>
          <cell r="K77">
            <v>445.62348802082249</v>
          </cell>
          <cell r="L77">
            <v>490.80565928980985</v>
          </cell>
          <cell r="M77">
            <v>399.42991645829949</v>
          </cell>
          <cell r="N77">
            <v>365.34396119161306</v>
          </cell>
          <cell r="O77">
            <v>304.49527998911418</v>
          </cell>
          <cell r="P77">
            <v>263.39191943676582</v>
          </cell>
        </row>
        <row r="78">
          <cell r="D78" t="str">
            <v>DARESE</v>
          </cell>
          <cell r="E78">
            <v>38.83005131373578</v>
          </cell>
          <cell r="F78">
            <v>35.66762285868775</v>
          </cell>
          <cell r="G78">
            <v>37.40839439134168</v>
          </cell>
          <cell r="H78">
            <v>33.310937504211388</v>
          </cell>
          <cell r="I78">
            <v>24.762869484713661</v>
          </cell>
          <cell r="J78">
            <v>30.032399403069178</v>
          </cell>
          <cell r="K78">
            <v>23.104349997767308</v>
          </cell>
          <cell r="L78">
            <v>19.665071500243375</v>
          </cell>
          <cell r="M78">
            <v>19.152290266348423</v>
          </cell>
          <cell r="N78">
            <v>19.484327306371494</v>
          </cell>
          <cell r="O78">
            <v>18.448821450124377</v>
          </cell>
          <cell r="P78">
            <v>15.831456492639042</v>
          </cell>
        </row>
        <row r="79">
          <cell r="D79" t="str">
            <v>VPLTE</v>
          </cell>
          <cell r="E79">
            <v>-7.4578211623396982</v>
          </cell>
          <cell r="F79">
            <v>-39.742763114473348</v>
          </cell>
          <cell r="G79">
            <v>-57.349268149260141</v>
          </cell>
          <cell r="H79">
            <v>-14.985758384170385</v>
          </cell>
          <cell r="I79">
            <v>-13.612237028764731</v>
          </cell>
          <cell r="J79">
            <v>-42.92899047620233</v>
          </cell>
          <cell r="K79">
            <v>-6.5989613312859721</v>
          </cell>
          <cell r="L79">
            <v>1.4201982312982246</v>
          </cell>
          <cell r="M79">
            <v>7.9070569583611565</v>
          </cell>
          <cell r="N79">
            <v>7.9218974498098191</v>
          </cell>
          <cell r="O79">
            <v>-2.8608981917063181</v>
          </cell>
          <cell r="P79">
            <v>8.6017906528883525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76.793792752714026</v>
          </cell>
          <cell r="H80">
            <v>-53.770072648195537</v>
          </cell>
          <cell r="I80">
            <v>-100.00448772104775</v>
          </cell>
          <cell r="J80">
            <v>-149.65739748586654</v>
          </cell>
          <cell r="K80">
            <v>-173.85553825499665</v>
          </cell>
          <cell r="L80">
            <v>-41.001400083127727</v>
          </cell>
          <cell r="M80">
            <v>-42.031529634902135</v>
          </cell>
          <cell r="N80">
            <v>-43.103490133938188</v>
          </cell>
          <cell r="O80">
            <v>-44.218975308972105</v>
          </cell>
          <cell r="P80">
            <v>-54.242733470113613</v>
          </cell>
        </row>
        <row r="81">
          <cell r="D81" t="str">
            <v>DAICP</v>
          </cell>
          <cell r="E81">
            <v>8691.3131700044742</v>
          </cell>
          <cell r="F81">
            <v>9264.0574749850457</v>
          </cell>
          <cell r="G81">
            <v>10960.606811432985</v>
          </cell>
          <cell r="H81">
            <v>11654.571654868221</v>
          </cell>
          <cell r="I81">
            <v>11107.930368706184</v>
          </cell>
          <cell r="J81">
            <v>11135.109716558729</v>
          </cell>
          <cell r="K81">
            <v>10146.124442894214</v>
          </cell>
          <cell r="L81">
            <v>9934.1382010566485</v>
          </cell>
          <cell r="M81">
            <v>10621.755411900713</v>
          </cell>
          <cell r="N81">
            <v>11311.942806194607</v>
          </cell>
          <cell r="O81">
            <v>11426.439610200712</v>
          </cell>
          <cell r="P81">
            <v>12851.220975215034</v>
          </cell>
        </row>
        <row r="82">
          <cell r="D82" t="str">
            <v>DAIBE</v>
          </cell>
          <cell r="E82">
            <v>245.53880768110238</v>
          </cell>
          <cell r="F82">
            <v>94.09043961141937</v>
          </cell>
          <cell r="G82">
            <v>101.08078292669794</v>
          </cell>
          <cell r="H82">
            <v>111.39104785785442</v>
          </cell>
          <cell r="I82">
            <v>123.29379400457115</v>
          </cell>
          <cell r="J82">
            <v>131.79880805899748</v>
          </cell>
          <cell r="K82">
            <v>140.98867328890134</v>
          </cell>
          <cell r="L82">
            <v>154.75382972770095</v>
          </cell>
          <cell r="M82">
            <v>187.63119482866591</v>
          </cell>
          <cell r="N82">
            <v>186.75550202235851</v>
          </cell>
          <cell r="O82">
            <v>191.20960768303755</v>
          </cell>
          <cell r="P82">
            <v>192.40697595757706</v>
          </cell>
        </row>
        <row r="83">
          <cell r="D83" t="str">
            <v>DAICE</v>
          </cell>
          <cell r="E83">
            <v>473.05774632117959</v>
          </cell>
          <cell r="F83">
            <v>527.78004709456525</v>
          </cell>
          <cell r="G83">
            <v>552.50264953323722</v>
          </cell>
          <cell r="H83">
            <v>588.49166566786766</v>
          </cell>
          <cell r="I83">
            <v>566.04875192692896</v>
          </cell>
          <cell r="J83">
            <v>561.86681186694921</v>
          </cell>
          <cell r="K83">
            <v>370.05449416627954</v>
          </cell>
          <cell r="L83">
            <v>360.79892838859274</v>
          </cell>
          <cell r="M83">
            <v>418.60802647031272</v>
          </cell>
          <cell r="N83">
            <v>509.80669951183239</v>
          </cell>
          <cell r="O83">
            <v>617.81556878090191</v>
          </cell>
          <cell r="P83">
            <v>756.07170897359254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419.56315949999998</v>
          </cell>
          <cell r="G85">
            <v>539.55442269000002</v>
          </cell>
          <cell r="H85">
            <v>539.57007810899995</v>
          </cell>
          <cell r="I85">
            <v>540</v>
          </cell>
          <cell r="J85">
            <v>540</v>
          </cell>
          <cell r="K85">
            <v>540.00000000000011</v>
          </cell>
          <cell r="L85">
            <v>540</v>
          </cell>
          <cell r="M85">
            <v>540</v>
          </cell>
          <cell r="N85">
            <v>540</v>
          </cell>
          <cell r="O85">
            <v>539.99999999999989</v>
          </cell>
          <cell r="P85">
            <v>540</v>
          </cell>
        </row>
        <row r="86">
          <cell r="D86" t="str">
            <v>CHEXPLO_NPUITSSECS</v>
          </cell>
          <cell r="E86">
            <v>250.52535864346208</v>
          </cell>
          <cell r="F86">
            <v>423.32039782092517</v>
          </cell>
          <cell r="G86">
            <v>634.07200138485234</v>
          </cell>
          <cell r="H86">
            <v>257.0270014285714</v>
          </cell>
          <cell r="I86">
            <v>630.00000142857141</v>
          </cell>
          <cell r="J86">
            <v>630.00000142857141</v>
          </cell>
          <cell r="K86">
            <v>630.00000142857141</v>
          </cell>
          <cell r="L86">
            <v>630.00000142857141</v>
          </cell>
          <cell r="M86">
            <v>630</v>
          </cell>
          <cell r="N86">
            <v>630</v>
          </cell>
          <cell r="O86">
            <v>630</v>
          </cell>
          <cell r="P86">
            <v>63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29</v>
          </cell>
          <cell r="F88">
            <v>3173.3164482529146</v>
          </cell>
          <cell r="G88">
            <v>13064.285131629053</v>
          </cell>
          <cell r="H88">
            <v>14480.46992802925</v>
          </cell>
          <cell r="I88">
            <v>15097.257851108969</v>
          </cell>
          <cell r="J88">
            <v>15050.916489007115</v>
          </cell>
          <cell r="K88">
            <v>13193.647493238439</v>
          </cell>
          <cell r="L88">
            <v>13966.371552166753</v>
          </cell>
          <cell r="M88">
            <v>15564.62670423507</v>
          </cell>
          <cell r="N88">
            <v>17676.382681632636</v>
          </cell>
          <cell r="O88">
            <v>20817.463207876081</v>
          </cell>
          <cell r="P88">
            <v>23621.931806896529</v>
          </cell>
        </row>
        <row r="89">
          <cell r="D89" t="str">
            <v>ACCR_143P</v>
          </cell>
          <cell r="E89">
            <v>525.80034340628674</v>
          </cell>
          <cell r="F89">
            <v>566.41862153780255</v>
          </cell>
          <cell r="G89">
            <v>494.1700575017519</v>
          </cell>
          <cell r="H89">
            <v>549.70072398895798</v>
          </cell>
          <cell r="I89">
            <v>543.71869212492265</v>
          </cell>
          <cell r="J89">
            <v>561.01307045116084</v>
          </cell>
          <cell r="K89">
            <v>559.68318160449269</v>
          </cell>
          <cell r="L89">
            <v>560.70577885716614</v>
          </cell>
          <cell r="M89">
            <v>572.07404455678045</v>
          </cell>
          <cell r="N89">
            <v>578.02414659654289</v>
          </cell>
          <cell r="O89">
            <v>575.9400373522501</v>
          </cell>
          <cell r="P89">
            <v>580.53713255544096</v>
          </cell>
        </row>
        <row r="90">
          <cell r="D90" t="str">
            <v>ACCR_143E</v>
          </cell>
          <cell r="E90">
            <v>20.302962366858335</v>
          </cell>
          <cell r="F90">
            <v>22.515213150405959</v>
          </cell>
          <cell r="G90">
            <v>27.813410398025329</v>
          </cell>
          <cell r="H90">
            <v>29.679572513036703</v>
          </cell>
          <cell r="I90">
            <v>30.185192669776544</v>
          </cell>
          <cell r="J90">
            <v>29.49359447750313</v>
          </cell>
          <cell r="K90">
            <v>23.601230829197412</v>
          </cell>
          <cell r="L90">
            <v>22.329872293173601</v>
          </cell>
          <cell r="M90">
            <v>20.839756775127547</v>
          </cell>
          <cell r="N90">
            <v>20.781479455329297</v>
          </cell>
          <cell r="O90">
            <v>19.583952085476664</v>
          </cell>
          <cell r="P90">
            <v>18.457031789864939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111.67031931970797</v>
          </cell>
          <cell r="H91">
            <v>377.20248958187375</v>
          </cell>
          <cell r="I91">
            <v>357.03418446231109</v>
          </cell>
          <cell r="J91">
            <v>19.050568214066288</v>
          </cell>
          <cell r="K91">
            <v>16.291118338362573</v>
          </cell>
          <cell r="L91">
            <v>16.883739969273968</v>
          </cell>
          <cell r="M91">
            <v>19.114882578125563</v>
          </cell>
          <cell r="N91">
            <v>18.68359871967067</v>
          </cell>
          <cell r="O91">
            <v>16.323506179960326</v>
          </cell>
          <cell r="P91">
            <v>13.111503272790296</v>
          </cell>
        </row>
        <row r="92">
          <cell r="D92" t="str">
            <v>QPRSME</v>
          </cell>
          <cell r="E92">
            <v>-984.96788900000001</v>
          </cell>
          <cell r="F92">
            <v>-1088.0425132646776</v>
          </cell>
          <cell r="G92">
            <v>-1012.0789320189356</v>
          </cell>
          <cell r="H92">
            <v>-2390.0454444155989</v>
          </cell>
          <cell r="I92">
            <v>-2871.894593887022</v>
          </cell>
          <cell r="J92">
            <v>-2957.6600679098024</v>
          </cell>
          <cell r="K92">
            <v>-2881.147248559967</v>
          </cell>
          <cell r="L92">
            <v>-2991.2479316531949</v>
          </cell>
          <cell r="M92">
            <v>-3436.6396099668536</v>
          </cell>
          <cell r="N92">
            <v>-3720.2962276371459</v>
          </cell>
          <cell r="O92">
            <v>-3990.991538792041</v>
          </cell>
          <cell r="P92">
            <v>-4133.6338937346309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6</v>
          </cell>
          <cell r="F94">
            <v>-1089.1947536916264</v>
          </cell>
          <cell r="G94">
            <v>566.45849229282055</v>
          </cell>
          <cell r="H94">
            <v>-333.61925626917264</v>
          </cell>
          <cell r="I94">
            <v>-269.00489068161505</v>
          </cell>
          <cell r="J94">
            <v>615.57551670720841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9.16920452789</v>
          </cell>
          <cell r="G95">
            <v>-222.40915090197581</v>
          </cell>
          <cell r="H95">
            <v>-176.45871933920856</v>
          </cell>
          <cell r="I95">
            <v>-283.21058515193425</v>
          </cell>
          <cell r="J95">
            <v>-325.97478455060161</v>
          </cell>
          <cell r="K95">
            <v>-417.50747059190263</v>
          </cell>
          <cell r="L95">
            <v>-419.57124739292863</v>
          </cell>
          <cell r="M95">
            <v>-417.8826022785089</v>
          </cell>
          <cell r="N95">
            <v>-422.13879862878753</v>
          </cell>
          <cell r="O95">
            <v>-431.58735030133323</v>
          </cell>
          <cell r="P95">
            <v>-425.24288375424931</v>
          </cell>
        </row>
        <row r="96">
          <cell r="D96" t="str">
            <v>VPELT</v>
          </cell>
          <cell r="E96">
            <v>80.092719778236301</v>
          </cell>
          <cell r="F96">
            <v>-6.041536549807148</v>
          </cell>
          <cell r="G96">
            <v>66.875497908078572</v>
          </cell>
          <cell r="H96">
            <v>9.1097108514428449</v>
          </cell>
          <cell r="I96">
            <v>9.1182770263544519</v>
          </cell>
          <cell r="J96">
            <v>4.6258721369036087</v>
          </cell>
          <cell r="K96">
            <v>0.88360626326095826</v>
          </cell>
          <cell r="L96">
            <v>0.88957700687334551</v>
          </cell>
          <cell r="M96">
            <v>0.89487090505598799</v>
          </cell>
          <cell r="N96">
            <v>0.89956468522602373</v>
          </cell>
          <cell r="O96">
            <v>0.90372637695573133</v>
          </cell>
          <cell r="P96">
            <v>-134.62374347521722</v>
          </cell>
        </row>
        <row r="97">
          <cell r="D97" t="str">
            <v>ILOC</v>
          </cell>
          <cell r="E97">
            <v>2024.5227803703974</v>
          </cell>
          <cell r="F97">
            <v>2362.8943193271662</v>
          </cell>
          <cell r="G97">
            <v>5192.1850102810949</v>
          </cell>
          <cell r="H97">
            <v>5936.1290760483153</v>
          </cell>
          <cell r="I97">
            <v>6153.2989109468899</v>
          </cell>
          <cell r="J97">
            <v>6952.7101751788878</v>
          </cell>
          <cell r="K97">
            <v>6413.2141395075114</v>
          </cell>
          <cell r="L97">
            <v>6218.5212522144029</v>
          </cell>
          <cell r="M97">
            <v>6882.3424267556893</v>
          </cell>
          <cell r="N97">
            <v>7839.9437807139338</v>
          </cell>
          <cell r="O97">
            <v>9067.2583109201332</v>
          </cell>
          <cell r="P97">
            <v>11547.198617142063</v>
          </cell>
        </row>
        <row r="98">
          <cell r="D98" t="str">
            <v>VIDIFF</v>
          </cell>
          <cell r="E98">
            <v>-2388.0457043085553</v>
          </cell>
          <cell r="F98">
            <v>-745.86357033890999</v>
          </cell>
          <cell r="G98">
            <v>497.32808872642727</v>
          </cell>
          <cell r="H98">
            <v>452.8156894119856</v>
          </cell>
          <cell r="I98">
            <v>347.93506733026999</v>
          </cell>
          <cell r="J98">
            <v>93.536526971906497</v>
          </cell>
          <cell r="K98">
            <v>-309.46399069787236</v>
          </cell>
          <cell r="L98">
            <v>99.319202665138647</v>
          </cell>
          <cell r="M98">
            <v>338.53987055001869</v>
          </cell>
          <cell r="N98">
            <v>720.50282490331483</v>
          </cell>
          <cell r="O98">
            <v>1399.5465913805849</v>
          </cell>
          <cell r="P98">
            <v>968.88712457712381</v>
          </cell>
        </row>
        <row r="99">
          <cell r="D99" t="str">
            <v>RONET</v>
          </cell>
          <cell r="E99">
            <v>1751.0767685264136</v>
          </cell>
          <cell r="F99">
            <v>3419.7490508562651</v>
          </cell>
          <cell r="G99">
            <v>7315.1250757544012</v>
          </cell>
          <cell r="H99">
            <v>9841.4898413350602</v>
          </cell>
          <cell r="I99">
            <v>10968.312336699582</v>
          </cell>
          <cell r="J99">
            <v>10093.172218289605</v>
          </cell>
          <cell r="K99">
            <v>9953.6286770555635</v>
          </cell>
          <cell r="L99">
            <v>10458.800050620368</v>
          </cell>
          <cell r="M99">
            <v>11656.306121898702</v>
          </cell>
          <cell r="N99">
            <v>12774.72800217845</v>
          </cell>
          <cell r="O99">
            <v>14334.82415120997</v>
          </cell>
          <cell r="P99">
            <v>15370.922390290085</v>
          </cell>
        </row>
        <row r="100">
          <cell r="D100" t="str">
            <v>FPFNC</v>
          </cell>
          <cell r="E100">
            <v>821.00446559458476</v>
          </cell>
          <cell r="F100">
            <v>1172.4738203376526</v>
          </cell>
          <cell r="G100">
            <v>1460.6033026685373</v>
          </cell>
          <cell r="H100">
            <v>1421.5174826932862</v>
          </cell>
          <cell r="I100">
            <v>1314.4732634229485</v>
          </cell>
          <cell r="J100">
            <v>1269.3293780521235</v>
          </cell>
          <cell r="K100">
            <v>1500.8213079828529</v>
          </cell>
          <cell r="L100">
            <v>1576.3653822146211</v>
          </cell>
          <cell r="M100">
            <v>1485.7520934102342</v>
          </cell>
          <cell r="N100">
            <v>1391.5307641763959</v>
          </cell>
          <cell r="O100">
            <v>1313.8021332159863</v>
          </cell>
          <cell r="P100">
            <v>1260.699914702649</v>
          </cell>
        </row>
        <row r="101">
          <cell r="D101" t="str">
            <v>CBFF</v>
          </cell>
          <cell r="E101">
            <v>0</v>
          </cell>
          <cell r="F101">
            <v>37.901719113232872</v>
          </cell>
          <cell r="G101">
            <v>88.309438597276426</v>
          </cell>
          <cell r="H101">
            <v>85.073395543947029</v>
          </cell>
          <cell r="I101">
            <v>109.96164986849442</v>
          </cell>
          <cell r="J101">
            <v>118.94414151761615</v>
          </cell>
          <cell r="K101">
            <v>111.99489533070518</v>
          </cell>
          <cell r="L101">
            <v>136.27166613646517</v>
          </cell>
          <cell r="M101">
            <v>191.65343070773838</v>
          </cell>
          <cell r="N101">
            <v>215.879546010946</v>
          </cell>
          <cell r="O101">
            <v>240.10901799272983</v>
          </cell>
          <cell r="P101">
            <v>262.63233726689077</v>
          </cell>
        </row>
        <row r="102">
          <cell r="D102" t="str">
            <v>IFDN</v>
          </cell>
          <cell r="E102">
            <v>-347.90870216900475</v>
          </cell>
          <cell r="F102">
            <v>-284.41600252700124</v>
          </cell>
          <cell r="G102">
            <v>-359.87638262132702</v>
          </cell>
          <cell r="H102">
            <v>-320.5437454026723</v>
          </cell>
          <cell r="I102">
            <v>-300.3769417030594</v>
          </cell>
          <cell r="J102">
            <v>-215.39715827738434</v>
          </cell>
          <cell r="K102">
            <v>-293.47169590218175</v>
          </cell>
          <cell r="L102">
            <v>-324.90880708248392</v>
          </cell>
          <cell r="M102">
            <v>-334.65155753886449</v>
          </cell>
          <cell r="N102">
            <v>-338.35938020008973</v>
          </cell>
          <cell r="O102">
            <v>-335.89531463359333</v>
          </cell>
          <cell r="P102">
            <v>-333.61072866974541</v>
          </cell>
        </row>
        <row r="103">
          <cell r="D103" t="str">
            <v>RNAM</v>
          </cell>
          <cell r="E103">
            <v>839.33536940721274</v>
          </cell>
          <cell r="F103">
            <v>2097.2407906243116</v>
          </cell>
          <cell r="G103">
            <v>6024.078973646343</v>
          </cell>
          <cell r="H103">
            <v>8527.1013722820244</v>
          </cell>
          <cell r="I103">
            <v>9662.3535793898482</v>
          </cell>
          <cell r="J103">
            <v>8682.3269496336634</v>
          </cell>
          <cell r="K103">
            <v>8244.4023055012913</v>
          </cell>
          <cell r="L103">
            <v>8754.3788183293673</v>
          </cell>
          <cell r="M103">
            <v>9915.949832949158</v>
          </cell>
          <cell r="N103">
            <v>11040.12191530247</v>
          </cell>
          <cell r="O103">
            <v>12608.357833031525</v>
          </cell>
          <cell r="P103">
            <v>13663.908666553805</v>
          </cell>
          <cell r="R103">
            <v>7572.8766526647341</v>
          </cell>
        </row>
        <row r="104">
          <cell r="D104" t="str">
            <v>PMIN</v>
          </cell>
          <cell r="E104">
            <v>-25.000516397637789</v>
          </cell>
          <cell r="F104">
            <v>-3.696370053018192</v>
          </cell>
          <cell r="G104">
            <v>224.99123262405215</v>
          </cell>
          <cell r="H104">
            <v>216.57529765355889</v>
          </cell>
          <cell r="I104">
            <v>225.13972088573939</v>
          </cell>
          <cell r="J104">
            <v>154.74786058064672</v>
          </cell>
          <cell r="K104">
            <v>128.97056838099491</v>
          </cell>
          <cell r="L104">
            <v>89.787818141152101</v>
          </cell>
          <cell r="M104">
            <v>67.878993751174534</v>
          </cell>
          <cell r="N104">
            <v>51.040036597360661</v>
          </cell>
          <cell r="O104">
            <v>51.40200889388074</v>
          </cell>
          <cell r="P104">
            <v>33.073229506699413</v>
          </cell>
        </row>
        <row r="105">
          <cell r="D105" t="str">
            <v>RNG</v>
          </cell>
          <cell r="E105">
            <v>864.3358858048507</v>
          </cell>
          <cell r="F105">
            <v>2100.9371606773298</v>
          </cell>
          <cell r="G105">
            <v>5799.0877410222893</v>
          </cell>
          <cell r="H105">
            <v>8310.5260746284657</v>
          </cell>
          <cell r="I105">
            <v>9437.2138585041102</v>
          </cell>
          <cell r="J105">
            <v>8527.5790890530152</v>
          </cell>
          <cell r="K105">
            <v>8115.431737120296</v>
          </cell>
          <cell r="L105">
            <v>8664.5910001882148</v>
          </cell>
          <cell r="M105">
            <v>9848.0708391979842</v>
          </cell>
          <cell r="N105">
            <v>10989.08187870511</v>
          </cell>
          <cell r="O105">
            <v>12556.955824137644</v>
          </cell>
          <cell r="P105">
            <v>13630.835437047106</v>
          </cell>
        </row>
        <row r="106">
          <cell r="D106" t="str">
            <v>DSME</v>
          </cell>
          <cell r="E106">
            <v>-754.06833135695695</v>
          </cell>
          <cell r="F106">
            <v>-706.39851045497051</v>
          </cell>
          <cell r="G106">
            <v>-1447.1853708500098</v>
          </cell>
          <cell r="H106">
            <v>-1513.530729310258</v>
          </cell>
          <cell r="I106">
            <v>-1346.3492936219059</v>
          </cell>
          <cell r="J106">
            <v>-1801.0736472986177</v>
          </cell>
          <cell r="K106">
            <v>-2063.833511645264</v>
          </cell>
          <cell r="L106">
            <v>-2181.1775274507513</v>
          </cell>
          <cell r="M106">
            <v>-2181.626093857009</v>
          </cell>
          <cell r="N106">
            <v>-2267.2806160196365</v>
          </cell>
          <cell r="O106">
            <v>-2413.5671456685982</v>
          </cell>
          <cell r="P106">
            <v>-2717.8610903937274</v>
          </cell>
        </row>
        <row r="107">
          <cell r="D107" t="str">
            <v>AAMBA</v>
          </cell>
          <cell r="E107">
            <v>46.065694010930315</v>
          </cell>
          <cell r="F107">
            <v>-27.599075561204764</v>
          </cell>
          <cell r="G107">
            <v>-84.578956457166001</v>
          </cell>
          <cell r="H107">
            <v>389.47628127543624</v>
          </cell>
          <cell r="I107">
            <v>349.57837021559601</v>
          </cell>
          <cell r="J107">
            <v>0.22344277206320662</v>
          </cell>
          <cell r="K107">
            <v>0.2043880459635495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0859.867833861219</v>
          </cell>
          <cell r="G108">
            <v>20347.039518531852</v>
          </cell>
          <cell r="H108">
            <v>21495.474185541723</v>
          </cell>
          <cell r="I108">
            <v>21511.868184714978</v>
          </cell>
          <cell r="J108">
            <v>21022.215897338963</v>
          </cell>
          <cell r="K108">
            <v>18545.606143360012</v>
          </cell>
          <cell r="L108">
            <v>19426.147407160053</v>
          </cell>
          <cell r="M108">
            <v>21201.557574260452</v>
          </cell>
          <cell r="N108">
            <v>23144.575164725851</v>
          </cell>
          <cell r="O108">
            <v>25609.79775268519</v>
          </cell>
          <cell r="P108">
            <v>27345.023834049596</v>
          </cell>
        </row>
        <row r="109">
          <cell r="D109" t="str">
            <v>INVEXP_PUITS</v>
          </cell>
          <cell r="E109">
            <v>793.05394525935162</v>
          </cell>
          <cell r="F109">
            <v>999.78595999999993</v>
          </cell>
          <cell r="G109">
            <v>1264.5047897098812</v>
          </cell>
          <cell r="H109">
            <v>1272.5190550949578</v>
          </cell>
          <cell r="I109">
            <v>1260</v>
          </cell>
          <cell r="J109">
            <v>1260</v>
          </cell>
          <cell r="K109">
            <v>1260</v>
          </cell>
          <cell r="L109">
            <v>1260</v>
          </cell>
          <cell r="M109">
            <v>1260</v>
          </cell>
          <cell r="N109">
            <v>1260</v>
          </cell>
          <cell r="O109">
            <v>1260</v>
          </cell>
          <cell r="P109">
            <v>1260</v>
          </cell>
        </row>
        <row r="110">
          <cell r="D110" t="str">
            <v>INVPRO</v>
          </cell>
          <cell r="E110">
            <v>12867.557869743699</v>
          </cell>
          <cell r="F110">
            <v>8635.6855465272438</v>
          </cell>
          <cell r="G110">
            <v>9320.9889640731544</v>
          </cell>
          <cell r="H110">
            <v>8232.3379163151403</v>
          </cell>
          <cell r="I110">
            <v>9423.5914605167764</v>
          </cell>
          <cell r="J110">
            <v>9966.2779586115848</v>
          </cell>
          <cell r="K110">
            <v>10002.334547440512</v>
          </cell>
          <cell r="L110">
            <v>10695.271812009732</v>
          </cell>
          <cell r="M110">
            <v>10823.241396031413</v>
          </cell>
          <cell r="N110">
            <v>10457.451592234713</v>
          </cell>
          <cell r="O110">
            <v>10469.043082382203</v>
          </cell>
          <cell r="P110">
            <v>10144.940673732573</v>
          </cell>
        </row>
        <row r="111">
          <cell r="D111" t="str">
            <v>FFCP</v>
          </cell>
          <cell r="E111">
            <v>423.13507469362025</v>
          </cell>
          <cell r="F111">
            <v>381.3464341384522</v>
          </cell>
          <cell r="G111">
            <v>92.281410119465974</v>
          </cell>
          <cell r="H111">
            <v>120.19033159245596</v>
          </cell>
          <cell r="I111">
            <v>167.82036518929752</v>
          </cell>
          <cell r="J111">
            <v>215.36505417426901</v>
          </cell>
          <cell r="K111">
            <v>345.99057459583196</v>
          </cell>
          <cell r="L111">
            <v>265.29193453791913</v>
          </cell>
          <cell r="M111">
            <v>334.34717946330335</v>
          </cell>
          <cell r="N111">
            <v>393.36470763938911</v>
          </cell>
          <cell r="O111">
            <v>426.39256241216162</v>
          </cell>
          <cell r="P111">
            <v>434.71804084004162</v>
          </cell>
        </row>
        <row r="112">
          <cell r="D112" t="str">
            <v>INVEVA</v>
          </cell>
          <cell r="E112">
            <v>349.39676739654436</v>
          </cell>
          <cell r="F112">
            <v>369.96105173377151</v>
          </cell>
          <cell r="G112">
            <v>295.14838122193601</v>
          </cell>
          <cell r="H112">
            <v>287.5528693543589</v>
          </cell>
          <cell r="I112">
            <v>372.41845302805206</v>
          </cell>
          <cell r="J112">
            <v>527.79700020770827</v>
          </cell>
          <cell r="K112">
            <v>658.7221553867098</v>
          </cell>
          <cell r="L112">
            <v>827.12519455486597</v>
          </cell>
          <cell r="M112">
            <v>1066.0076961884356</v>
          </cell>
          <cell r="N112">
            <v>1153.5068938226796</v>
          </cell>
          <cell r="O112">
            <v>1304.5505307146709</v>
          </cell>
          <cell r="P112">
            <v>1457.985447906085</v>
          </cell>
        </row>
        <row r="113">
          <cell r="D113" t="str">
            <v>FFCE</v>
          </cell>
          <cell r="E113">
            <v>5.4784500000000005</v>
          </cell>
          <cell r="F113">
            <v>1.9822884606042446</v>
          </cell>
          <cell r="G113">
            <v>4.2984971845778013</v>
          </cell>
          <cell r="H113">
            <v>7.5919339979856089</v>
          </cell>
          <cell r="I113">
            <v>12.183764997095434</v>
          </cell>
          <cell r="J113">
            <v>18.760577535912688</v>
          </cell>
          <cell r="K113">
            <v>43.891289547063145</v>
          </cell>
          <cell r="L113">
            <v>51.401056484480556</v>
          </cell>
          <cell r="M113">
            <v>63.255142907132424</v>
          </cell>
          <cell r="N113">
            <v>72.190449249340588</v>
          </cell>
          <cell r="O113">
            <v>82.057919191160238</v>
          </cell>
          <cell r="P113">
            <v>82.574159596444105</v>
          </cell>
        </row>
        <row r="114">
          <cell r="D114" t="str">
            <v>INVGEN</v>
          </cell>
          <cell r="E114">
            <v>113.4505551264038</v>
          </cell>
          <cell r="F114">
            <v>118.17645239411308</v>
          </cell>
          <cell r="G114">
            <v>101.90230180992694</v>
          </cell>
          <cell r="H114">
            <v>99.117546639138425</v>
          </cell>
          <cell r="I114">
            <v>101.75016664994632</v>
          </cell>
          <cell r="J114">
            <v>96.813524238826176</v>
          </cell>
          <cell r="K114">
            <v>94.38991145641964</v>
          </cell>
          <cell r="L114">
            <v>95.796774761032125</v>
          </cell>
          <cell r="M114">
            <v>95.061612438903637</v>
          </cell>
          <cell r="N114">
            <v>87.075155835844072</v>
          </cell>
          <cell r="O114">
            <v>86.487949282662029</v>
          </cell>
          <cell r="P114">
            <v>54.914203476693736</v>
          </cell>
        </row>
        <row r="115">
          <cell r="D115" t="str">
            <v>INVSME_AV</v>
          </cell>
          <cell r="E115">
            <v>647.72354506593103</v>
          </cell>
          <cell r="F115">
            <v>1070.7764363119986</v>
          </cell>
          <cell r="G115">
            <v>872.7197654426742</v>
          </cell>
          <cell r="H115">
            <v>1062.6940016502533</v>
          </cell>
          <cell r="I115">
            <v>1221.7431406210012</v>
          </cell>
          <cell r="J115">
            <v>1877.6145353967818</v>
          </cell>
          <cell r="K115">
            <v>843.96013680372675</v>
          </cell>
          <cell r="L115">
            <v>554.75564537334094</v>
          </cell>
          <cell r="M115">
            <v>398.8578361817307</v>
          </cell>
          <cell r="N115">
            <v>1077.7606063431101</v>
          </cell>
          <cell r="O115">
            <v>338.75133727429301</v>
          </cell>
          <cell r="P115">
            <v>122.52737094487442</v>
          </cell>
        </row>
        <row r="116">
          <cell r="D116" t="str">
            <v>INVSME_RB</v>
          </cell>
          <cell r="E116">
            <v>-50.042090000000002</v>
          </cell>
          <cell r="F116">
            <v>-121.10364567526418</v>
          </cell>
          <cell r="G116">
            <v>-442.27520060157042</v>
          </cell>
          <cell r="H116">
            <v>-199.54491534734893</v>
          </cell>
          <cell r="I116">
            <v>-464.78378526203596</v>
          </cell>
          <cell r="J116">
            <v>-868.83394123711162</v>
          </cell>
          <cell r="K116">
            <v>-688.89383846702447</v>
          </cell>
          <cell r="L116">
            <v>-430.31921162141879</v>
          </cell>
          <cell r="M116">
            <v>-953.51289748751537</v>
          </cell>
          <cell r="N116">
            <v>-956.88085865351059</v>
          </cell>
          <cell r="O116">
            <v>-881.69442288102914</v>
          </cell>
          <cell r="P116">
            <v>-1000.8713608670314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4298361595287306</v>
          </cell>
          <cell r="H117">
            <v>0.55907062803356489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24167465217906</v>
          </cell>
          <cell r="G118">
            <v>166.74349738345765</v>
          </cell>
          <cell r="H118">
            <v>93.447077298844661</v>
          </cell>
          <cell r="I118">
            <v>198.9653435697052</v>
          </cell>
          <cell r="J118">
            <v>209.57133355609511</v>
          </cell>
          <cell r="K118">
            <v>254.70787538805476</v>
          </cell>
          <cell r="L118">
            <v>261.17246305254002</v>
          </cell>
          <cell r="M118">
            <v>274.6445111138774</v>
          </cell>
          <cell r="N118">
            <v>194.96557440229972</v>
          </cell>
          <cell r="O118">
            <v>216.65614064176185</v>
          </cell>
          <cell r="P118">
            <v>229.75856229723172</v>
          </cell>
        </row>
        <row r="119">
          <cell r="D119" t="str">
            <v>INVFIN_RB</v>
          </cell>
          <cell r="E119">
            <v>-220.63987908765364</v>
          </cell>
          <cell r="F119">
            <v>-681.45509042366166</v>
          </cell>
          <cell r="G119">
            <v>-1295.3753036014284</v>
          </cell>
          <cell r="H119">
            <v>-825.15566760269871</v>
          </cell>
          <cell r="I119">
            <v>-242.24003648250664</v>
          </cell>
          <cell r="J119">
            <v>-330.17660365469015</v>
          </cell>
          <cell r="K119">
            <v>-21.4457743245313</v>
          </cell>
          <cell r="L119">
            <v>-100.2403344267604</v>
          </cell>
          <cell r="M119">
            <v>-90.825304028925487</v>
          </cell>
          <cell r="N119">
            <v>-133.76624221465366</v>
          </cell>
          <cell r="O119">
            <v>-7.0527574618188069</v>
          </cell>
          <cell r="P119">
            <v>-11.296614644511406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60003</v>
          </cell>
          <cell r="G121">
            <v>1608.8078459360001</v>
          </cell>
          <cell r="H121">
            <v>1605.3269477280001</v>
          </cell>
          <cell r="I121">
            <v>2080.8554174595643</v>
          </cell>
          <cell r="J121">
            <v>2073.5425064114143</v>
          </cell>
          <cell r="K121">
            <v>2100</v>
          </cell>
          <cell r="L121">
            <v>2079.9851720500619</v>
          </cell>
          <cell r="M121">
            <v>2092.7488199318045</v>
          </cell>
          <cell r="N121">
            <v>2349.4906803709737</v>
          </cell>
          <cell r="O121">
            <v>2102.2977941176468</v>
          </cell>
          <cell r="P121">
            <v>21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4790.2196768680433</v>
          </cell>
          <cell r="H123">
            <v>2580.9132258677091</v>
          </cell>
          <cell r="I123">
            <v>2043.3163582962898</v>
          </cell>
          <cell r="J123">
            <v>9944.269604422554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29951</v>
          </cell>
          <cell r="F124">
            <v>-264.69802923915131</v>
          </cell>
          <cell r="G124">
            <v>-1474.8720107939198</v>
          </cell>
          <cell r="H124">
            <v>-147.71280446034925</v>
          </cell>
          <cell r="I124">
            <v>546.80096549134021</v>
          </cell>
          <cell r="J124">
            <v>719.68194288455607</v>
          </cell>
          <cell r="K124">
            <v>668.0987491425509</v>
          </cell>
          <cell r="L124">
            <v>289.07228606142382</v>
          </cell>
          <cell r="M124">
            <v>-128.82476314013314</v>
          </cell>
          <cell r="N124">
            <v>-43.709209538854566</v>
          </cell>
          <cell r="O124">
            <v>-501.49831461394376</v>
          </cell>
          <cell r="P124">
            <v>-597.00493831434051</v>
          </cell>
        </row>
        <row r="125">
          <cell r="D125" t="str">
            <v>VBFRF</v>
          </cell>
          <cell r="E125">
            <v>0</v>
          </cell>
          <cell r="F125">
            <v>521.77802710992921</v>
          </cell>
          <cell r="G125">
            <v>1076.3734161366147</v>
          </cell>
          <cell r="H125">
            <v>805.76140908176103</v>
          </cell>
          <cell r="I125">
            <v>325.16294929363011</v>
          </cell>
          <cell r="J125">
            <v>-58.249521927402668</v>
          </cell>
          <cell r="K125">
            <v>-78.55300189177386</v>
          </cell>
          <cell r="L125">
            <v>30.471100589741802</v>
          </cell>
          <cell r="M125">
            <v>319.76452600878423</v>
          </cell>
          <cell r="N125">
            <v>375.4195179505769</v>
          </cell>
          <cell r="O125">
            <v>473.60399471723048</v>
          </cell>
          <cell r="P125">
            <v>856.05834445501364</v>
          </cell>
        </row>
        <row r="126">
          <cell r="D126" t="str">
            <v>FNAT</v>
          </cell>
          <cell r="E126">
            <v>-8.4</v>
          </cell>
          <cell r="F126">
            <v>-11.041516044351157</v>
          </cell>
          <cell r="G126">
            <v>-32.006563281812333</v>
          </cell>
          <cell r="H126">
            <v>-26.505763145842547</v>
          </cell>
          <cell r="I126">
            <v>-32.134329386194118</v>
          </cell>
          <cell r="J126">
            <v>-208.17627476403541</v>
          </cell>
          <cell r="K126">
            <v>-201.19644719812504</v>
          </cell>
          <cell r="L126">
            <v>-173.20639005618702</v>
          </cell>
          <cell r="M126">
            <v>-154.6768785691537</v>
          </cell>
          <cell r="N126">
            <v>-459.12451477446177</v>
          </cell>
          <cell r="O126">
            <v>-133.14593984112187</v>
          </cell>
          <cell r="P126">
            <v>-97.244302148569986</v>
          </cell>
        </row>
        <row r="127">
          <cell r="D127" t="str">
            <v>ERT</v>
          </cell>
          <cell r="E127">
            <v>6.4296341655744129</v>
          </cell>
          <cell r="F127">
            <v>-166.16477768657316</v>
          </cell>
          <cell r="G127">
            <v>-818.14571296070881</v>
          </cell>
          <cell r="H127">
            <v>-2021.8716614047858</v>
          </cell>
          <cell r="I127">
            <v>-783.56778824275091</v>
          </cell>
          <cell r="J127">
            <v>-550.14765205676736</v>
          </cell>
          <cell r="K127">
            <v>-640.88438760172494</v>
          </cell>
          <cell r="L127">
            <v>-265.56479865658798</v>
          </cell>
          <cell r="M127">
            <v>-294.99436840527528</v>
          </cell>
          <cell r="N127">
            <v>-308.47897802955595</v>
          </cell>
          <cell r="O127">
            <v>-52.307207405987242</v>
          </cell>
          <cell r="P127">
            <v>-113.20271930255333</v>
          </cell>
        </row>
        <row r="128">
          <cell r="D128" t="str">
            <v>CBRB</v>
          </cell>
          <cell r="E128">
            <v>0</v>
          </cell>
          <cell r="F128">
            <v>-24.715684797625176</v>
          </cell>
          <cell r="G128">
            <v>-221.32709291079317</v>
          </cell>
          <cell r="H128">
            <v>-199.14430090495748</v>
          </cell>
          <cell r="I128">
            <v>-40.544912416012124</v>
          </cell>
          <cell r="J128">
            <v>-396.39524692083774</v>
          </cell>
          <cell r="K128">
            <v>-46.122689975259767</v>
          </cell>
          <cell r="L128">
            <v>-54.163670381576082</v>
          </cell>
          <cell r="M128">
            <v>-42.340518313964949</v>
          </cell>
          <cell r="N128">
            <v>-52.9082459631096</v>
          </cell>
          <cell r="O128">
            <v>-64.801949853359858</v>
          </cell>
          <cell r="P128">
            <v>-67.799267437529807</v>
          </cell>
        </row>
        <row r="129">
          <cell r="D129" t="str">
            <v>ERGR</v>
          </cell>
          <cell r="E129">
            <v>10361.784503242034</v>
          </cell>
          <cell r="F129">
            <v>4702.7942111905522</v>
          </cell>
          <cell r="G129">
            <v>-4850.3771458284737</v>
          </cell>
          <cell r="H129">
            <v>-3023.0516172683037</v>
          </cell>
          <cell r="I129">
            <v>-5243.4189991080675</v>
          </cell>
          <cell r="J129">
            <v>-9812.0856657525273</v>
          </cell>
          <cell r="K129">
            <v>433.52067120828644</v>
          </cell>
          <cell r="L129">
            <v>1001.3712231476327</v>
          </cell>
          <cell r="M129">
            <v>16.028178810820918</v>
          </cell>
          <cell r="N129">
            <v>375.40946635149726</v>
          </cell>
          <cell r="O129">
            <v>-534.4643133708164</v>
          </cell>
          <cell r="P129">
            <v>-1100.3303478460768</v>
          </cell>
        </row>
        <row r="130">
          <cell r="D130" t="str">
            <v>ERGNR</v>
          </cell>
          <cell r="E130">
            <v>-788.58221655483396</v>
          </cell>
          <cell r="F130">
            <v>35.530447254895947</v>
          </cell>
          <cell r="G130">
            <v>-154.97019336479855</v>
          </cell>
          <cell r="H130">
            <v>-1605.4787865172802</v>
          </cell>
          <cell r="I130">
            <v>202.22724420694277</v>
          </cell>
          <cell r="J130">
            <v>120.58272936268298</v>
          </cell>
          <cell r="K130">
            <v>-12.740986841092578</v>
          </cell>
          <cell r="L130">
            <v>-114.14467526477978</v>
          </cell>
          <cell r="M130">
            <v>15.973579391379005</v>
          </cell>
          <cell r="N130">
            <v>407.6023349073688</v>
          </cell>
          <cell r="O130">
            <v>-85.663424317825687</v>
          </cell>
          <cell r="P130">
            <v>17.4694478150425</v>
          </cell>
        </row>
        <row r="131">
          <cell r="D131" t="str">
            <v>DIVG</v>
          </cell>
          <cell r="E131">
            <v>-2318.9219815443266</v>
          </cell>
          <cell r="F131">
            <v>-6779.0967221678156</v>
          </cell>
          <cell r="G131">
            <v>-6570.8232901037245</v>
          </cell>
          <cell r="H131">
            <v>-6847.23082300841</v>
          </cell>
          <cell r="I131">
            <v>-5029.6578864238872</v>
          </cell>
          <cell r="J131">
            <v>-6383.3051408729016</v>
          </cell>
          <cell r="K131">
            <v>-5856.4609703968235</v>
          </cell>
          <cell r="L131">
            <v>-5576.35787926373</v>
          </cell>
          <cell r="M131">
            <v>-7531.8357186188568</v>
          </cell>
          <cell r="N131">
            <v>-6727.0071532673528</v>
          </cell>
          <cell r="O131">
            <v>-6699.3848426281911</v>
          </cell>
          <cell r="P131">
            <v>-6756.9974418283955</v>
          </cell>
        </row>
        <row r="132">
          <cell r="D132" t="str">
            <v>IMMOS</v>
          </cell>
          <cell r="E132">
            <v>112170.26900471321</v>
          </cell>
          <cell r="F132">
            <v>114483.57852634724</v>
          </cell>
          <cell r="G132">
            <v>113885.1345083012</v>
          </cell>
          <cell r="H132">
            <v>109725.59646053993</v>
          </cell>
          <cell r="I132">
            <v>109828.41640242661</v>
          </cell>
          <cell r="J132">
            <v>100668.92852687211</v>
          </cell>
          <cell r="K132">
            <v>104006.47967647418</v>
          </cell>
          <cell r="L132">
            <v>108229.58496641333</v>
          </cell>
          <cell r="M132">
            <v>112706.19304386225</v>
          </cell>
          <cell r="N132">
            <v>115291.67808521549</v>
          </cell>
          <cell r="O132">
            <v>118471.23567884885</v>
          </cell>
          <cell r="P132">
            <v>119307.6075619614</v>
          </cell>
        </row>
        <row r="133">
          <cell r="D133" t="str">
            <v>IMMOSFI</v>
          </cell>
          <cell r="E133">
            <v>3265.139236463167</v>
          </cell>
          <cell r="F133">
            <v>3634.3825868100462</v>
          </cell>
          <cell r="G133">
            <v>2526.3595469505522</v>
          </cell>
          <cell r="H133">
            <v>1793.6594970502154</v>
          </cell>
          <cell r="I133">
            <v>1755.8848041373465</v>
          </cell>
          <cell r="J133">
            <v>1640.7795340386831</v>
          </cell>
          <cell r="K133">
            <v>1879.5416351021374</v>
          </cell>
          <cell r="L133">
            <v>2045.9737637277838</v>
          </cell>
          <cell r="M133">
            <v>2235.2967985836003</v>
          </cell>
          <cell r="N133">
            <v>2301.9961307711078</v>
          </cell>
          <cell r="O133">
            <v>2517.0995139509087</v>
          </cell>
          <cell r="P133">
            <v>2741.0614616034845</v>
          </cell>
        </row>
        <row r="134">
          <cell r="D134" t="str">
            <v>TITEQUI</v>
          </cell>
          <cell r="E134">
            <v>14967.251278382031</v>
          </cell>
          <cell r="F134">
            <v>15977.721915153572</v>
          </cell>
          <cell r="G134">
            <v>17139.413183654047</v>
          </cell>
          <cell r="H134">
            <v>18976.216796337794</v>
          </cell>
          <cell r="I134">
            <v>20611.129613548503</v>
          </cell>
          <cell r="J134">
            <v>22754.092471210468</v>
          </cell>
          <cell r="K134">
            <v>23710.369513806851</v>
          </cell>
          <cell r="L134">
            <v>24624.799757109744</v>
          </cell>
          <cell r="M134">
            <v>25317.633640008557</v>
          </cell>
          <cell r="N134">
            <v>26893.219982800139</v>
          </cell>
          <cell r="O134">
            <v>27929.013866161917</v>
          </cell>
          <cell r="P134">
            <v>28467.410917987549</v>
          </cell>
        </row>
        <row r="135">
          <cell r="D135" t="str">
            <v>BFRE</v>
          </cell>
          <cell r="E135">
            <v>2066.44568340055</v>
          </cell>
          <cell r="F135">
            <v>1356.3316049449882</v>
          </cell>
          <cell r="G135">
            <v>2902.6472464486774</v>
          </cell>
          <cell r="H135">
            <v>2989.6182985691235</v>
          </cell>
          <cell r="I135">
            <v>2447.32841041451</v>
          </cell>
          <cell r="J135">
            <v>1664.1507222006176</v>
          </cell>
          <cell r="K135">
            <v>999.3038698571097</v>
          </cell>
          <cell r="L135">
            <v>714.72483796842005</v>
          </cell>
          <cell r="M135">
            <v>848.03820703498343</v>
          </cell>
          <cell r="N135">
            <v>896.23190118067453</v>
          </cell>
          <cell r="O135">
            <v>1395.9461471763295</v>
          </cell>
          <cell r="P135">
            <v>1991.1637779797582</v>
          </cell>
        </row>
        <row r="136">
          <cell r="D136" t="str">
            <v>BFRF</v>
          </cell>
          <cell r="E136">
            <v>-1263.7011852523528</v>
          </cell>
          <cell r="F136">
            <v>-1769.2658794144536</v>
          </cell>
          <cell r="G136">
            <v>-2839.1410997459698</v>
          </cell>
          <cell r="H136">
            <v>-3616.2296862887715</v>
          </cell>
          <cell r="I136">
            <v>-3938.4436415757073</v>
          </cell>
          <cell r="J136">
            <v>-3875.0792857211227</v>
          </cell>
          <cell r="K136">
            <v>-3792.6086612744948</v>
          </cell>
          <cell r="L136">
            <v>-3820.8437674984571</v>
          </cell>
          <cell r="M136">
            <v>-4138.5838701515722</v>
          </cell>
          <cell r="N136">
            <v>-4512.3123787987233</v>
          </cell>
          <cell r="O136">
            <v>-4984.6038312664696</v>
          </cell>
          <cell r="P136">
            <v>-5839.6939405402118</v>
          </cell>
        </row>
        <row r="137">
          <cell r="D137" t="str">
            <v>PROVLT</v>
          </cell>
          <cell r="E137">
            <v>2782.7819973076921</v>
          </cell>
          <cell r="F137">
            <v>2903.1311254902994</v>
          </cell>
          <cell r="G137">
            <v>2984.1930551105211</v>
          </cell>
          <cell r="H137">
            <v>2810.6604336665087</v>
          </cell>
          <cell r="I137">
            <v>2712.3897201621298</v>
          </cell>
          <cell r="J137">
            <v>2530.6502697567398</v>
          </cell>
          <cell r="K137">
            <v>2357.294529031436</v>
          </cell>
          <cell r="L137">
            <v>2324.8128142415662</v>
          </cell>
          <cell r="M137">
            <v>2297.7884742788656</v>
          </cell>
          <cell r="N137">
            <v>2269.7075867691524</v>
          </cell>
          <cell r="O137">
            <v>2229.7289260091466</v>
          </cell>
          <cell r="P137">
            <v>2055.7584824455002</v>
          </cell>
        </row>
        <row r="138">
          <cell r="D138" t="str">
            <v>PROVRES</v>
          </cell>
          <cell r="E138">
            <v>13404.116675208368</v>
          </cell>
          <cell r="F138">
            <v>12061.322226525388</v>
          </cell>
          <cell r="G138">
            <v>14037.462332267249</v>
          </cell>
          <cell r="H138">
            <v>13660.583125783452</v>
          </cell>
          <cell r="I138">
            <v>14007.136001953144</v>
          </cell>
          <cell r="J138">
            <v>13856.090636718654</v>
          </cell>
          <cell r="K138">
            <v>13788.284571747494</v>
          </cell>
          <cell r="L138">
            <v>14068.478236095751</v>
          </cell>
          <cell r="M138">
            <v>14205.208080666289</v>
          </cell>
          <cell r="N138">
            <v>14138.152823872173</v>
          </cell>
          <cell r="O138">
            <v>14221.206611554579</v>
          </cell>
          <cell r="P138">
            <v>13828.235303538084</v>
          </cell>
        </row>
        <row r="139">
          <cell r="D139" t="str">
            <v>IDIFF</v>
          </cell>
          <cell r="E139">
            <v>5720.5590948826166</v>
          </cell>
          <cell r="F139">
            <v>5406.3091795516175</v>
          </cell>
          <cell r="G139">
            <v>6744.017066563144</v>
          </cell>
          <cell r="H139">
            <v>7275.0078082441833</v>
          </cell>
          <cell r="I139">
            <v>7681.7979952385094</v>
          </cell>
          <cell r="J139">
            <v>7837.9105458986796</v>
          </cell>
          <cell r="K139">
            <v>7576.0438524349993</v>
          </cell>
          <cell r="L139">
            <v>7754.9367559828725</v>
          </cell>
          <cell r="M139">
            <v>8172.3154416212201</v>
          </cell>
          <cell r="N139">
            <v>8970.8371100356762</v>
          </cell>
          <cell r="O139">
            <v>10447.27402996425</v>
          </cell>
          <cell r="P139">
            <v>11491.783462019828</v>
          </cell>
        </row>
        <row r="140">
          <cell r="D140" t="str">
            <v>CMO</v>
          </cell>
          <cell r="E140">
            <v>109297.9462503079</v>
          </cell>
          <cell r="F140">
            <v>113311.98622227412</v>
          </cell>
          <cell r="G140">
            <v>109848.74093166761</v>
          </cell>
          <cell r="H140">
            <v>106122.60999851419</v>
          </cell>
          <cell r="I140">
            <v>106302.99187159746</v>
          </cell>
          <cell r="J140">
            <v>98628.22051622672</v>
          </cell>
          <cell r="K140">
            <v>103081.46308075188</v>
          </cell>
          <cell r="L140">
            <v>107646.01175140063</v>
          </cell>
          <cell r="M140">
            <v>112293.26582277147</v>
          </cell>
          <cell r="N140">
            <v>115492.11620049174</v>
          </cell>
          <cell r="O140">
            <v>118430.48180734362</v>
          </cell>
          <cell r="P140">
            <v>119291.77253098859</v>
          </cell>
        </row>
        <row r="141">
          <cell r="D141" t="str">
            <v>CAP</v>
          </cell>
          <cell r="E141">
            <v>27075.6147483856</v>
          </cell>
          <cell r="F141">
            <v>22492.576359239465</v>
          </cell>
          <cell r="G141">
            <v>23014.511385008671</v>
          </cell>
          <cell r="H141">
            <v>24704.281225305647</v>
          </cell>
          <cell r="I141">
            <v>29408.179921769595</v>
          </cell>
          <cell r="J141">
            <v>31325.092309608881</v>
          </cell>
          <cell r="K141">
            <v>33560.085913411414</v>
          </cell>
          <cell r="L141">
            <v>36674.560787018025</v>
          </cell>
          <cell r="M141">
            <v>39016.229719202485</v>
          </cell>
          <cell r="N141">
            <v>43313.397653325708</v>
          </cell>
          <cell r="O141">
            <v>49206.390997917166</v>
          </cell>
          <cell r="P141">
            <v>56242.865845747969</v>
          </cell>
        </row>
        <row r="142">
          <cell r="D142" t="str">
            <v>DETGNR</v>
          </cell>
          <cell r="E142">
            <v>6561.0758387981623</v>
          </cell>
          <cell r="F142">
            <v>6434.908465351733</v>
          </cell>
          <cell r="G142">
            <v>6237.4265318682592</v>
          </cell>
          <cell r="H142">
            <v>4645.7160545357547</v>
          </cell>
          <cell r="I142">
            <v>4841.1625564828246</v>
          </cell>
          <cell r="J142">
            <v>4938.0272578378263</v>
          </cell>
          <cell r="K142">
            <v>4903.1371774871941</v>
          </cell>
          <cell r="L142">
            <v>4794.5715941314784</v>
          </cell>
          <cell r="M142">
            <v>4817.4721400472008</v>
          </cell>
          <cell r="N142">
            <v>5222.7189351439938</v>
          </cell>
          <cell r="O142">
            <v>5134.9342609926389</v>
          </cell>
          <cell r="P142">
            <v>5023.8185363601715</v>
          </cell>
        </row>
        <row r="143">
          <cell r="D143" t="str">
            <v>IMIN</v>
          </cell>
          <cell r="E143">
            <v>1564.183</v>
          </cell>
          <cell r="F143">
            <v>1549.4451139026301</v>
          </cell>
          <cell r="G143">
            <v>1742.4297832448701</v>
          </cell>
          <cell r="H143">
            <v>1932.4993177525864</v>
          </cell>
          <cell r="I143">
            <v>2125.5047092521318</v>
          </cell>
          <cell r="J143">
            <v>2072.0762950687431</v>
          </cell>
          <cell r="K143">
            <v>1999.8504162516126</v>
          </cell>
          <cell r="L143">
            <v>1916.4318443365778</v>
          </cell>
          <cell r="M143">
            <v>1829.6339595185987</v>
          </cell>
          <cell r="N143">
            <v>1421.5494813414975</v>
          </cell>
          <cell r="O143">
            <v>1339.8055503942564</v>
          </cell>
          <cell r="P143">
            <v>1275.6344777523859</v>
          </cell>
        </row>
        <row r="144">
          <cell r="D144" t="str">
            <v>FP</v>
          </cell>
          <cell r="E144">
            <v>35200.873587183756</v>
          </cell>
          <cell r="F144">
            <v>30476.929938493831</v>
          </cell>
          <cell r="G144">
            <v>30994.367700121802</v>
          </cell>
          <cell r="H144">
            <v>31282.497597593996</v>
          </cell>
          <cell r="I144">
            <v>36374.848187504555</v>
          </cell>
          <cell r="J144">
            <v>38335.196862515455</v>
          </cell>
          <cell r="K144">
            <v>40463.074507150232</v>
          </cell>
          <cell r="L144">
            <v>43385.565225486083</v>
          </cell>
          <cell r="M144">
            <v>45663.33581876829</v>
          </cell>
          <cell r="N144">
            <v>49957.666069811203</v>
          </cell>
          <cell r="O144">
            <v>55681.130809304072</v>
          </cell>
          <cell r="P144">
            <v>62542.318859860519</v>
          </cell>
        </row>
        <row r="145">
          <cell r="D145" t="str">
            <v>DETGR</v>
          </cell>
          <cell r="E145">
            <v>82626.0574376445</v>
          </cell>
          <cell r="F145">
            <v>87669.08727523798</v>
          </cell>
          <cell r="G145">
            <v>84160.539599929674</v>
          </cell>
          <cell r="H145">
            <v>81046.100862781896</v>
          </cell>
          <cell r="I145">
            <v>75914.302860865311</v>
          </cell>
          <cell r="J145">
            <v>66743.99388750871</v>
          </cell>
          <cell r="K145">
            <v>67288.032165939236</v>
          </cell>
          <cell r="L145">
            <v>68289.203739086879</v>
          </cell>
          <cell r="M145">
            <v>68305.032267897695</v>
          </cell>
          <cell r="N145">
            <v>68680.242084249199</v>
          </cell>
          <cell r="O145">
            <v>68145.578120878374</v>
          </cell>
          <cell r="P145">
            <v>67045.048123032306</v>
          </cell>
        </row>
        <row r="146">
          <cell r="D146" t="str">
            <v>DETB</v>
          </cell>
          <cell r="E146">
            <v>3084.6549311764716</v>
          </cell>
          <cell r="F146">
            <v>3739.7280601808188</v>
          </cell>
          <cell r="G146">
            <v>2947.9492455754407</v>
          </cell>
          <cell r="H146">
            <v>726.84338827978456</v>
          </cell>
          <cell r="I146">
            <v>413.75194060031629</v>
          </cell>
          <cell r="J146">
            <v>-516.24741767327248</v>
          </cell>
          <cell r="K146">
            <v>-658.51654858367863</v>
          </cell>
          <cell r="L146">
            <v>-978.24505017778017</v>
          </cell>
          <cell r="M146">
            <v>-484.76022794410426</v>
          </cell>
          <cell r="N146">
            <v>-846.14742710426151</v>
          </cell>
          <cell r="O146">
            <v>-378.52789854178525</v>
          </cell>
          <cell r="P146">
            <v>-565.79478668319859</v>
          </cell>
        </row>
        <row r="147">
          <cell r="D147" t="str">
            <v>TRES</v>
          </cell>
          <cell r="E147">
            <v>11613.63970541687</v>
          </cell>
          <cell r="F147">
            <v>8573.7590519985315</v>
          </cell>
          <cell r="G147">
            <v>8254.1156141955325</v>
          </cell>
          <cell r="H147">
            <v>6932.8308505480472</v>
          </cell>
          <cell r="I147">
            <v>6399.9101178757301</v>
          </cell>
          <cell r="J147">
            <v>5934.7218166397461</v>
          </cell>
          <cell r="K147">
            <v>4011.1260442884322</v>
          </cell>
          <cell r="L147">
            <v>3050.5111627279407</v>
          </cell>
          <cell r="M147">
            <v>1190.3420352478042</v>
          </cell>
          <cell r="N147">
            <v>2299.6445257732871</v>
          </cell>
          <cell r="O147">
            <v>5017.6992236204296</v>
          </cell>
          <cell r="P147">
            <v>9729.7996646366846</v>
          </cell>
        </row>
        <row r="148">
          <cell r="D148" t="str">
            <v>INVCB</v>
          </cell>
          <cell r="E148">
            <v>163.52941176470588</v>
          </cell>
          <cell r="F148">
            <v>668.30783347100714</v>
          </cell>
          <cell r="G148">
            <v>-116.66666666666666</v>
          </cell>
          <cell r="H148">
            <v>0</v>
          </cell>
          <cell r="I148">
            <v>511.02124820524733</v>
          </cell>
          <cell r="J148">
            <v>0</v>
          </cell>
          <cell r="K148">
            <v>544.73796052144235</v>
          </cell>
          <cell r="L148">
            <v>0</v>
          </cell>
          <cell r="M148">
            <v>830.81686007119833</v>
          </cell>
          <cell r="N148">
            <v>0</v>
          </cell>
          <cell r="O148">
            <v>590.9936151247615</v>
          </cell>
          <cell r="P148">
            <v>0</v>
          </cell>
        </row>
        <row r="149">
          <cell r="D149" t="str">
            <v>AJT143E</v>
          </cell>
          <cell r="E149">
            <v>107.32947553265183</v>
          </cell>
          <cell r="F149">
            <v>95.175170974527759</v>
          </cell>
          <cell r="G149">
            <v>28.802395740332106</v>
          </cell>
          <cell r="H149">
            <v>8.457046874136438</v>
          </cell>
          <cell r="I149">
            <v>-3.5453194607178666</v>
          </cell>
          <cell r="J149">
            <v>-111.92767891228971</v>
          </cell>
          <cell r="K149">
            <v>3.9332039655718907</v>
          </cell>
          <cell r="L149">
            <v>2.5567587043980913</v>
          </cell>
          <cell r="M149">
            <v>30.429630387172494</v>
          </cell>
          <cell r="N149">
            <v>1.7247356854211562</v>
          </cell>
          <cell r="O149">
            <v>1.4467220387407349</v>
          </cell>
          <cell r="P149">
            <v>1.6661579005233269</v>
          </cell>
        </row>
        <row r="150">
          <cell r="D150" t="str">
            <v>AJT143P</v>
          </cell>
          <cell r="E150">
            <v>580.85183573316601</v>
          </cell>
          <cell r="F150">
            <v>-286.69268251669979</v>
          </cell>
          <cell r="G150">
            <v>1422.2408783675753</v>
          </cell>
          <cell r="H150">
            <v>-70.605299915917698</v>
          </cell>
          <cell r="I150">
            <v>388.9826489162445</v>
          </cell>
          <cell r="J150">
            <v>96.565668614382332</v>
          </cell>
          <cell r="K150">
            <v>23.833520702816692</v>
          </cell>
          <cell r="L150">
            <v>446.78011702084922</v>
          </cell>
          <cell r="M150">
            <v>147.76270029509968</v>
          </cell>
          <cell r="N150">
            <v>83.539899234938446</v>
          </cell>
          <cell r="O150">
            <v>44.731398215963161</v>
          </cell>
          <cell r="P150">
            <v>6.233536836216647</v>
          </cell>
        </row>
        <row r="151">
          <cell r="D151" t="str">
            <v>IFCE</v>
          </cell>
          <cell r="E151">
            <v>-305.13240964452626</v>
          </cell>
          <cell r="F151">
            <v>-313.55523143523737</v>
          </cell>
          <cell r="G151">
            <v>-419.72666956494214</v>
          </cell>
          <cell r="H151">
            <v>-296.03307341787479</v>
          </cell>
          <cell r="I151">
            <v>-352.43817341149725</v>
          </cell>
          <cell r="J151">
            <v>-356.81535912242242</v>
          </cell>
          <cell r="K151">
            <v>-354.6980488940091</v>
          </cell>
          <cell r="L151">
            <v>-354.0821717301817</v>
          </cell>
          <cell r="M151">
            <v>-353.73701785289882</v>
          </cell>
          <cell r="N151">
            <v>-353.53486819150459</v>
          </cell>
          <cell r="O151">
            <v>-358.91624682200404</v>
          </cell>
          <cell r="P151">
            <v>-367.7395836953732</v>
          </cell>
        </row>
        <row r="152">
          <cell r="D152" t="str">
            <v>GHG_ASC</v>
          </cell>
          <cell r="E152">
            <v>58.513214690642151</v>
          </cell>
          <cell r="F152">
            <v>66.14472365860874</v>
          </cell>
          <cell r="G152">
            <v>90.622758878747049</v>
          </cell>
          <cell r="H152">
            <v>91.694663699372654</v>
          </cell>
          <cell r="I152">
            <v>90.922394825687704</v>
          </cell>
          <cell r="J152">
            <v>431.31967968024458</v>
          </cell>
          <cell r="K152">
            <v>435.03266938916158</v>
          </cell>
          <cell r="L152">
            <v>463.71310430865896</v>
          </cell>
          <cell r="M152">
            <v>501.57147422078492</v>
          </cell>
          <cell r="N152">
            <v>548.40201625695011</v>
          </cell>
          <cell r="O152">
            <v>604.72373156131675</v>
          </cell>
          <cell r="P152">
            <v>673.59924875922616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9.1846162556510897</v>
          </cell>
          <cell r="H153">
            <v>7.8280733867538057</v>
          </cell>
          <cell r="I153">
            <v>5.8528535767683145</v>
          </cell>
          <cell r="J153">
            <v>438.88029655362709</v>
          </cell>
          <cell r="K153">
            <v>371.10192292035845</v>
          </cell>
          <cell r="L153">
            <v>386.69187705130787</v>
          </cell>
          <cell r="M153">
            <v>414.96494610829274</v>
          </cell>
          <cell r="N153">
            <v>418.43879089481572</v>
          </cell>
          <cell r="O153">
            <v>416.95539240852543</v>
          </cell>
          <cell r="P153">
            <v>391.83080982661204</v>
          </cell>
        </row>
        <row r="154">
          <cell r="D154" t="str">
            <v>INVFOR</v>
          </cell>
          <cell r="E154">
            <v>687.67859544251633</v>
          </cell>
          <cell r="F154">
            <v>2651.3356978097841</v>
          </cell>
          <cell r="G154">
            <v>3281.3480474710332</v>
          </cell>
          <cell r="H154">
            <v>3256.7080441777111</v>
          </cell>
          <cell r="I154">
            <v>3384.7276029474983</v>
          </cell>
          <cell r="J154">
            <v>3944.7997433212345</v>
          </cell>
          <cell r="K154">
            <v>4802.211856659218</v>
          </cell>
          <cell r="L154">
            <v>5949.1730509929484</v>
          </cell>
          <cell r="M154">
            <v>6861.122292461846</v>
          </cell>
          <cell r="N154">
            <v>7333.1290356109675</v>
          </cell>
          <cell r="O154">
            <v>7620.422739529411</v>
          </cell>
          <cell r="P154">
            <v>7907.0733538721743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68180631583101</v>
          </cell>
          <cell r="G160">
            <v>59.347674129785752</v>
          </cell>
          <cell r="H160">
            <v>88.158984539341787</v>
          </cell>
          <cell r="I160">
            <v>19.165063601961819</v>
          </cell>
          <cell r="J160">
            <v>0</v>
          </cell>
          <cell r="K160">
            <v>68.58702159730228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79</v>
          </cell>
          <cell r="F162">
            <v>476.24255002302232</v>
          </cell>
          <cell r="G162">
            <v>-368.05458951227365</v>
          </cell>
          <cell r="H162">
            <v>731.24706907005213</v>
          </cell>
          <cell r="I162">
            <v>390.78992963463611</v>
          </cell>
          <cell r="J162">
            <v>174.21425308883067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3</v>
          </cell>
          <cell r="F163">
            <v>540.52647111110821</v>
          </cell>
          <cell r="G163">
            <v>13584.279614653809</v>
          </cell>
          <cell r="H163">
            <v>13833.841314948371</v>
          </cell>
          <cell r="I163">
            <v>11748.776648647929</v>
          </cell>
          <cell r="J163">
            <v>17758.260392869463</v>
          </cell>
          <cell r="K163">
            <v>6142.3634948530507</v>
          </cell>
          <cell r="L163">
            <v>5957.5643578616855</v>
          </cell>
          <cell r="M163">
            <v>7869.685241924728</v>
          </cell>
          <cell r="N163">
            <v>9574.7952703754891</v>
          </cell>
          <cell r="O163">
            <v>11941.863963296695</v>
          </cell>
          <cell r="P163">
            <v>14436.821807091541</v>
          </cell>
        </row>
        <row r="164">
          <cell r="D164" t="str">
            <v>CESSI</v>
          </cell>
          <cell r="E164">
            <v>2122.6138093301633</v>
          </cell>
          <cell r="F164">
            <v>-403.30586480273769</v>
          </cell>
          <cell r="G164">
            <v>5356.678169160863</v>
          </cell>
          <cell r="H164">
            <v>2247.2939695985365</v>
          </cell>
          <cell r="I164">
            <v>1774.3114676146747</v>
          </cell>
          <cell r="J164">
            <v>10559.845121129763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444328.58467642136</v>
          </cell>
          <cell r="F165">
            <v>443798.65676356724</v>
          </cell>
          <cell r="G165">
            <v>430741.8712823544</v>
          </cell>
          <cell r="H165">
            <v>417705.93363869889</v>
          </cell>
          <cell r="I165">
            <v>406851.88007043838</v>
          </cell>
          <cell r="J165">
            <v>390767.6765036342</v>
          </cell>
          <cell r="K165">
            <v>385313.43350121949</v>
          </cell>
          <cell r="L165">
            <v>380127.01520973555</v>
          </cell>
          <cell r="M165">
            <v>373410.31463145593</v>
          </cell>
          <cell r="N165">
            <v>365398.55426931655</v>
          </cell>
          <cell r="O165">
            <v>355602.06646968576</v>
          </cell>
          <cell r="P165">
            <v>343991.06428826594</v>
          </cell>
        </row>
        <row r="166">
          <cell r="D166" t="str">
            <v>VAN3</v>
          </cell>
          <cell r="E166">
            <v>278971.50446243031</v>
          </cell>
          <cell r="F166">
            <v>286802.83150381607</v>
          </cell>
          <cell r="G166">
            <v>282155.72644518065</v>
          </cell>
          <cell r="H166">
            <v>277390.36647905974</v>
          </cell>
          <cell r="I166">
            <v>274696.4162028337</v>
          </cell>
          <cell r="J166">
            <v>266613.62489788223</v>
          </cell>
          <cell r="K166">
            <v>269076.58156470174</v>
          </cell>
          <cell r="L166">
            <v>271885.23932649469</v>
          </cell>
          <cell r="M166">
            <v>273225.08992187423</v>
          </cell>
          <cell r="N166">
            <v>273290.79390344484</v>
          </cell>
          <cell r="O166">
            <v>271547.16848082806</v>
          </cell>
          <cell r="P166">
            <v>267909.70332512504</v>
          </cell>
        </row>
        <row r="167">
          <cell r="D167" t="str">
            <v>VAN4</v>
          </cell>
          <cell r="E167">
            <v>242479.77579471824</v>
          </cell>
          <cell r="F167">
            <v>251638.54427281898</v>
          </cell>
          <cell r="G167">
            <v>248388.72525303188</v>
          </cell>
          <cell r="H167">
            <v>245030.17417855756</v>
          </cell>
          <cell r="I167">
            <v>243762.37495647155</v>
          </cell>
          <cell r="J167">
            <v>237110.13638518375</v>
          </cell>
          <cell r="K167">
            <v>241032.28354035327</v>
          </cell>
          <cell r="L167">
            <v>245384.44526718112</v>
          </cell>
          <cell r="M167">
            <v>248350.1056147468</v>
          </cell>
          <cell r="N167">
            <v>250113.68535438116</v>
          </cell>
          <cell r="O167">
            <v>250127.7362775582</v>
          </cell>
          <cell r="P167">
            <v>248291.90038957502</v>
          </cell>
        </row>
        <row r="168">
          <cell r="D168" t="str">
            <v>VAN5</v>
          </cell>
          <cell r="E168">
            <v>212250.71593448269</v>
          </cell>
          <cell r="F168">
            <v>222320.23720795455</v>
          </cell>
          <cell r="G168">
            <v>220057.02526958392</v>
          </cell>
          <cell r="H168">
            <v>217702.01541079744</v>
          </cell>
          <cell r="I168">
            <v>217465.02092883195</v>
          </cell>
          <cell r="J168">
            <v>211856.8677694021</v>
          </cell>
          <cell r="K168">
            <v>216860.77520673996</v>
          </cell>
          <cell r="L168">
            <v>222389.31667862614</v>
          </cell>
          <cell r="M168">
            <v>226626.21249902499</v>
          </cell>
          <cell r="N168">
            <v>229747.91172602543</v>
          </cell>
          <cell r="O168">
            <v>231196.89449611265</v>
          </cell>
          <cell r="P168">
            <v>230859.00245127254</v>
          </cell>
        </row>
        <row r="169">
          <cell r="D169" t="str">
            <v>VAN6</v>
          </cell>
          <cell r="E169">
            <v>187053.64651057255</v>
          </cell>
          <cell r="F169">
            <v>197731.27112199389</v>
          </cell>
          <cell r="G169">
            <v>196152.36397483593</v>
          </cell>
          <cell r="H169">
            <v>194500.18656132149</v>
          </cell>
          <cell r="I169">
            <v>194995.26564807369</v>
          </cell>
          <cell r="J169">
            <v>190135.28048334215</v>
          </cell>
          <cell r="K169">
            <v>195927.91044714989</v>
          </cell>
          <cell r="L169">
            <v>202343.84062542202</v>
          </cell>
          <cell r="M169">
            <v>207569.20457077527</v>
          </cell>
          <cell r="N169">
            <v>211774.74469834118</v>
          </cell>
          <cell r="O169">
            <v>214395.12787367255</v>
          </cell>
          <cell r="P169">
            <v>215304.57714348385</v>
          </cell>
        </row>
        <row r="170">
          <cell r="D170" t="str">
            <v>VAN7</v>
          </cell>
          <cell r="E170">
            <v>165924.53310214967</v>
          </cell>
          <cell r="F170">
            <v>176991.088723886</v>
          </cell>
          <cell r="G170">
            <v>175874.42101342487</v>
          </cell>
          <cell r="H170">
            <v>174701.15173408564</v>
          </cell>
          <cell r="I170">
            <v>175702.71204228341</v>
          </cell>
          <cell r="J170">
            <v>171364.27234600647</v>
          </cell>
          <cell r="K170">
            <v>177717.85857853174</v>
          </cell>
          <cell r="L170">
            <v>184793.23588250938</v>
          </cell>
          <cell r="M170">
            <v>190780.95329181681</v>
          </cell>
          <cell r="N170">
            <v>195848.19066282435</v>
          </cell>
          <cell r="O170">
            <v>199423.99823340069</v>
          </cell>
          <cell r="P170">
            <v>201373.1640627498</v>
          </cell>
        </row>
        <row r="171">
          <cell r="D171" t="str">
            <v>VAN8</v>
          </cell>
          <cell r="E171">
            <v>148103.33002668965</v>
          </cell>
          <cell r="F171">
            <v>159400.87918717758</v>
          </cell>
          <cell r="G171">
            <v>158583.94001995886</v>
          </cell>
          <cell r="H171">
            <v>157723.31142768892</v>
          </cell>
          <cell r="I171">
            <v>159061.31299292319</v>
          </cell>
          <cell r="J171">
            <v>155071.02336616581</v>
          </cell>
          <cell r="K171">
            <v>161808.48963725354</v>
          </cell>
          <cell r="L171">
            <v>169363.28481414099</v>
          </cell>
          <cell r="M171">
            <v>175932.14760278765</v>
          </cell>
          <cell r="N171">
            <v>181680.65380783565</v>
          </cell>
          <cell r="O171">
            <v>186034.29734964902</v>
          </cell>
          <cell r="P171">
            <v>188850.53371461367</v>
          </cell>
        </row>
        <row r="172">
          <cell r="D172" t="str">
            <v>VAN9</v>
          </cell>
          <cell r="E172">
            <v>132987.13861225979</v>
          </cell>
          <cell r="F172">
            <v>144402.72010358085</v>
          </cell>
          <cell r="G172">
            <v>143767.28066840765</v>
          </cell>
          <cell r="H172">
            <v>143096.41746548348</v>
          </cell>
          <cell r="I172">
            <v>144643.13042569961</v>
          </cell>
          <cell r="J172">
            <v>140868.61064509777</v>
          </cell>
          <cell r="K172">
            <v>147852.38873122763</v>
          </cell>
          <cell r="L172">
            <v>155744.32405238683</v>
          </cell>
          <cell r="M172">
            <v>162748.87194052004</v>
          </cell>
          <cell r="N172">
            <v>169031.74702949941</v>
          </cell>
          <cell r="O172">
            <v>174016.77072825949</v>
          </cell>
          <cell r="P172">
            <v>177556.03792883776</v>
          </cell>
        </row>
        <row r="173">
          <cell r="D173" t="str">
            <v>VAN10</v>
          </cell>
          <cell r="E173">
            <v>120094.92123575252</v>
          </cell>
          <cell r="F173">
            <v>131548.62027543411</v>
          </cell>
          <cell r="G173">
            <v>131009.41016162199</v>
          </cell>
          <cell r="H173">
            <v>130438.14443292393</v>
          </cell>
          <cell r="I173">
            <v>132098.1314553119</v>
          </cell>
          <cell r="J173">
            <v>128438.68958420897</v>
          </cell>
          <cell r="K173">
            <v>135562.10022162725</v>
          </cell>
          <cell r="L173">
            <v>143678.74884937011</v>
          </cell>
          <cell r="M173">
            <v>151002.0887372978</v>
          </cell>
          <cell r="N173">
            <v>157699.49245379696</v>
          </cell>
          <cell r="O173">
            <v>163194.79861393294</v>
          </cell>
          <cell r="P173">
            <v>167336.55665133038</v>
          </cell>
        </row>
        <row r="174">
          <cell r="D174" t="str">
            <v>VAN11</v>
          </cell>
          <cell r="E174">
            <v>109040.72955933434</v>
          </cell>
          <cell r="F174">
            <v>120476.89611048093</v>
          </cell>
          <cell r="G174">
            <v>119973.17758710057</v>
          </cell>
          <cell r="H174">
            <v>119436.01458594829</v>
          </cell>
          <cell r="I174">
            <v>121138.52116939177</v>
          </cell>
          <cell r="J174">
            <v>117517.99853100008</v>
          </cell>
          <cell r="K174">
            <v>124698.57679367402</v>
          </cell>
          <cell r="L174">
            <v>132951.18950732445</v>
          </cell>
          <cell r="M174">
            <v>140499.3371876961</v>
          </cell>
          <cell r="N174">
            <v>147513.35096570975</v>
          </cell>
          <cell r="O174">
            <v>153418.57922684212</v>
          </cell>
          <cell r="P174">
            <v>158061.6730710892</v>
          </cell>
        </row>
        <row r="175">
          <cell r="D175" t="str">
            <v>VAN13</v>
          </cell>
          <cell r="E175">
            <v>91260.107506734552</v>
          </cell>
          <cell r="F175">
            <v>102560.60038422237</v>
          </cell>
          <cell r="G175">
            <v>102013.92508308239</v>
          </cell>
          <cell r="H175">
            <v>101418.34354810565</v>
          </cell>
          <cell r="I175">
            <v>103064.71100037516</v>
          </cell>
          <cell r="J175">
            <v>99365.380510740419</v>
          </cell>
          <cell r="K175">
            <v>106484.94013576108</v>
          </cell>
          <cell r="L175">
            <v>114814.74408497917</v>
          </cell>
          <cell r="M175">
            <v>122600.71016326724</v>
          </cell>
          <cell r="N175">
            <v>130022.18439786907</v>
          </cell>
          <cell r="O175">
            <v>136511.25899331688</v>
          </cell>
          <cell r="P175">
            <v>141915.05804040091</v>
          </cell>
        </row>
      </sheetData>
      <sheetData sheetId="7" refreshError="1"/>
      <sheetData sheetId="8" refreshError="1"/>
      <sheetData sheetId="9" refreshError="1"/>
      <sheetData sheetId="10" refreshError="1">
        <row r="10">
          <cell r="G10" t="str">
            <v>2014</v>
          </cell>
          <cell r="H10" t="str">
            <v>2015</v>
          </cell>
          <cell r="I10" t="str">
            <v>2016</v>
          </cell>
          <cell r="J10" t="str">
            <v>2017</v>
          </cell>
          <cell r="K10" t="str">
            <v>2018</v>
          </cell>
          <cell r="L10" t="str">
            <v>2019</v>
          </cell>
          <cell r="M10" t="str">
            <v>2020</v>
          </cell>
          <cell r="N10" t="str">
            <v>2021</v>
          </cell>
          <cell r="O10" t="str">
            <v>2022</v>
          </cell>
          <cell r="P10" t="str">
            <v>2023</v>
          </cell>
          <cell r="Q10" t="str">
            <v>2024</v>
          </cell>
          <cell r="R10" t="str">
            <v>2025</v>
          </cell>
          <cell r="S10" t="str">
            <v>2026</v>
          </cell>
          <cell r="T10" t="str">
            <v>2027</v>
          </cell>
        </row>
        <row r="21">
          <cell r="F21" t="str">
            <v>RO</v>
          </cell>
          <cell r="G21" t="str">
            <v xml:space="preserve"> 0</v>
          </cell>
          <cell r="H21">
            <v>-2668.7120580372271</v>
          </cell>
          <cell r="I21">
            <v>714.84636206924017</v>
          </cell>
          <cell r="J21">
            <v>6756.2463506983331</v>
          </cell>
          <cell r="K21">
            <v>6978.7055718945294</v>
          </cell>
          <cell r="L21">
            <v>8336.911858311898</v>
          </cell>
          <cell r="M21">
            <v>8830.6057348574741</v>
          </cell>
          <cell r="N21">
            <v>9042.8099651621524</v>
          </cell>
          <cell r="O21">
            <v>8692.2910560715427</v>
          </cell>
          <cell r="P21">
            <v>9731.4753795252236</v>
          </cell>
          <cell r="Q21">
            <v>10938.97933844219</v>
          </cell>
          <cell r="R21">
            <v>12144.587446299854</v>
          </cell>
          <cell r="S21">
            <v>13798.94533942244</v>
          </cell>
          <cell r="T21">
            <v>15478.552799359728</v>
          </cell>
        </row>
        <row r="22">
          <cell r="F22" t="str">
            <v>RNAM</v>
          </cell>
          <cell r="G22" t="str">
            <v xml:space="preserve"> 0</v>
          </cell>
          <cell r="H22">
            <v>-1830.71847550801</v>
          </cell>
          <cell r="I22">
            <v>839.33536940721274</v>
          </cell>
          <cell r="J22">
            <v>4296.1623528824593</v>
          </cell>
          <cell r="K22">
            <v>3123.6031974322545</v>
          </cell>
          <cell r="L22">
            <v>4291.8264241861652</v>
          </cell>
          <cell r="M22">
            <v>4875.0420234356643</v>
          </cell>
          <cell r="N22">
            <v>5209.4006479785912</v>
          </cell>
          <cell r="O22">
            <v>4793.2069324048243</v>
          </cell>
          <cell r="P22">
            <v>5023.3247055599822</v>
          </cell>
          <cell r="Q22">
            <v>5883.7047513984662</v>
          </cell>
          <cell r="R22">
            <v>6558.7362412505772</v>
          </cell>
          <cell r="S22">
            <v>7201.1206691524922</v>
          </cell>
          <cell r="T22">
            <v>7850.8752472621018</v>
          </cell>
        </row>
        <row r="23">
          <cell r="F23" t="str">
            <v>RONET</v>
          </cell>
          <cell r="G23" t="str">
            <v xml:space="preserve"> 0</v>
          </cell>
          <cell r="H23">
            <v>-1086.6612742370905</v>
          </cell>
          <cell r="I23">
            <v>1751.0767685264136</v>
          </cell>
          <cell r="J23">
            <v>5607.131827743452</v>
          </cell>
          <cell r="K23">
            <v>4395.7479857587114</v>
          </cell>
          <cell r="L23">
            <v>5597.9204813470196</v>
          </cell>
          <cell r="M23">
            <v>6207.1352056558144</v>
          </cell>
          <cell r="N23">
            <v>6616.5071999351767</v>
          </cell>
          <cell r="O23">
            <v>6773.8256779673948</v>
          </cell>
          <cell r="P23">
            <v>6983.7003032866105</v>
          </cell>
          <cell r="Q23">
            <v>7851.308969584139</v>
          </cell>
          <cell r="R23">
            <v>8520.8169342082219</v>
          </cell>
          <cell r="S23">
            <v>9152.3221853719369</v>
          </cell>
          <cell r="T23">
            <v>9792.4425963242502</v>
          </cell>
        </row>
        <row r="24">
          <cell r="F24" t="str">
            <v>MBA</v>
          </cell>
          <cell r="G24" t="str">
            <v xml:space="preserve"> 0</v>
          </cell>
          <cell r="H24">
            <v>11320.959975709331</v>
          </cell>
          <cell r="I24">
            <v>9088.0076160591161</v>
          </cell>
          <cell r="J24">
            <v>13755.206797228844</v>
          </cell>
          <cell r="K24">
            <v>14960.360222334191</v>
          </cell>
          <cell r="L24">
            <v>15833.897145839152</v>
          </cell>
          <cell r="M24">
            <v>15923.844576333964</v>
          </cell>
          <cell r="N24">
            <v>15763.892307330485</v>
          </cell>
          <cell r="O24">
            <v>14597.688747187658</v>
          </cell>
          <cell r="P24">
            <v>15279.454749939283</v>
          </cell>
          <cell r="Q24">
            <v>16507.268092018159</v>
          </cell>
          <cell r="R24">
            <v>17817.638336342188</v>
          </cell>
          <cell r="S24">
            <v>19356.618216782124</v>
          </cell>
          <cell r="T24">
            <v>19736.263542085635</v>
          </cell>
        </row>
        <row r="25">
          <cell r="F25" t="str">
            <v>CFNET</v>
          </cell>
          <cell r="G25" t="str">
            <v xml:space="preserve"> 0</v>
          </cell>
          <cell r="H25">
            <v>-10030.776782865181</v>
          </cell>
          <cell r="I25">
            <v>-5367.4945121302389</v>
          </cell>
          <cell r="J25">
            <v>1979.264950063143</v>
          </cell>
          <cell r="K25">
            <v>6701.9492549801926</v>
          </cell>
          <cell r="L25">
            <v>6408.7932898661738</v>
          </cell>
          <cell r="M25">
            <v>5186.6534326824603</v>
          </cell>
          <cell r="N25">
            <v>4519.1906411584496</v>
          </cell>
          <cell r="O25">
            <v>3498.513817337398</v>
          </cell>
          <cell r="P25">
            <v>3408.4044020421952</v>
          </cell>
          <cell r="Q25">
            <v>4776.7530889254713</v>
          </cell>
          <cell r="R25">
            <v>5907.6317664919634</v>
          </cell>
          <cell r="S25">
            <v>6652.6398010378189</v>
          </cell>
          <cell r="T25">
            <v>7331.570106038801</v>
          </cell>
        </row>
        <row r="26">
          <cell r="F26" t="str">
            <v>INVDEV</v>
          </cell>
          <cell r="G26" t="str">
            <v xml:space="preserve"> 0</v>
          </cell>
          <cell r="H26">
            <v>18999.030611446535</v>
          </cell>
          <cell r="I26">
            <v>14366.732283026202</v>
          </cell>
          <cell r="J26">
            <v>10452.235977530148</v>
          </cell>
          <cell r="K26">
            <v>9292.4770930402792</v>
          </cell>
          <cell r="L26">
            <v>8246.8768219518188</v>
          </cell>
          <cell r="M26">
            <v>8870.3597061251585</v>
          </cell>
          <cell r="N26">
            <v>8527.8283897604215</v>
          </cell>
          <cell r="O26">
            <v>8270.4114248308797</v>
          </cell>
          <cell r="P26">
            <v>8894.9961337192544</v>
          </cell>
          <cell r="Q26">
            <v>8799.3760685592788</v>
          </cell>
          <cell r="R26">
            <v>9058.8524943457724</v>
          </cell>
          <cell r="S26">
            <v>9747.2743288019592</v>
          </cell>
          <cell r="T26">
            <v>9463.512414533272</v>
          </cell>
        </row>
        <row r="27">
          <cell r="F27" t="str">
            <v>INVNETS</v>
          </cell>
          <cell r="G27" t="str">
            <v xml:space="preserve"> 0</v>
          </cell>
          <cell r="H27">
            <v>21351.736758574516</v>
          </cell>
          <cell r="I27">
            <v>14455.502128189353</v>
          </cell>
          <cell r="J27">
            <v>11775.941847165701</v>
          </cell>
          <cell r="K27">
            <v>8258.4109673539951</v>
          </cell>
          <cell r="L27">
            <v>9425.1038559729786</v>
          </cell>
          <cell r="M27">
            <v>10737.191143651502</v>
          </cell>
          <cell r="N27">
            <v>11244.701666172039</v>
          </cell>
          <cell r="O27">
            <v>11099.174929850262</v>
          </cell>
          <cell r="P27">
            <v>11871.050347897086</v>
          </cell>
          <cell r="Q27">
            <v>11730.515003092685</v>
          </cell>
          <cell r="R27">
            <v>11910.006569850228</v>
          </cell>
          <cell r="S27">
            <v>12703.978415744303</v>
          </cell>
          <cell r="T27">
            <v>12404.693436046837</v>
          </cell>
        </row>
        <row r="28">
          <cell r="F28" t="str">
            <v>RHT</v>
          </cell>
          <cell r="G28" t="str">
            <v xml:space="preserve"> 0</v>
          </cell>
          <cell r="H28">
            <v>18689.852126132846</v>
          </cell>
          <cell r="I28">
            <v>15239.139835197635</v>
          </cell>
          <cell r="J28">
            <v>21682.377173485147</v>
          </cell>
          <cell r="K28">
            <v>22863.598981054311</v>
          </cell>
          <cell r="L28">
            <v>24159.770011439712</v>
          </cell>
          <cell r="M28">
            <v>24271.619161514296</v>
          </cell>
          <cell r="N28">
            <v>24240.718081514657</v>
          </cell>
          <cell r="O28">
            <v>23676.182631168907</v>
          </cell>
          <cell r="P28">
            <v>24125.752088336721</v>
          </cell>
          <cell r="Q28">
            <v>25100.512328005643</v>
          </cell>
          <cell r="R28">
            <v>26315.526627220894</v>
          </cell>
          <cell r="S28">
            <v>27600.404552070595</v>
          </cell>
          <cell r="T28">
            <v>29111.005528275651</v>
          </cell>
        </row>
        <row r="29">
          <cell r="F29" t="str">
            <v>RGAZT</v>
          </cell>
          <cell r="G29" t="str">
            <v xml:space="preserve"> 0</v>
          </cell>
          <cell r="H29">
            <v>7013.6070198429279</v>
          </cell>
          <cell r="I29">
            <v>5887.8594522409385</v>
          </cell>
          <cell r="J29">
            <v>6439.2013155469967</v>
          </cell>
          <cell r="K29">
            <v>6025.7454157891289</v>
          </cell>
          <cell r="L29">
            <v>6544.2032348000739</v>
          </cell>
          <cell r="M29">
            <v>6658.1178028954218</v>
          </cell>
          <cell r="N29">
            <v>6585.7587371990912</v>
          </cell>
          <cell r="O29">
            <v>6333.3048738766083</v>
          </cell>
          <cell r="P29">
            <v>6876.2150284606341</v>
          </cell>
          <cell r="Q29">
            <v>7950.2037206443565</v>
          </cell>
          <cell r="R29">
            <v>8614.4522625925729</v>
          </cell>
          <cell r="S29">
            <v>9190.15909889264</v>
          </cell>
          <cell r="T29">
            <v>10199.2765959179</v>
          </cell>
        </row>
        <row r="30">
          <cell r="F30" t="str">
            <v>RCT</v>
          </cell>
          <cell r="G30" t="str">
            <v xml:space="preserve"> 0</v>
          </cell>
          <cell r="H30">
            <v>774.39297751846652</v>
          </cell>
          <cell r="I30">
            <v>639.36289881884079</v>
          </cell>
          <cell r="J30">
            <v>1361.8738862844384</v>
          </cell>
          <cell r="K30">
            <v>1443.0756396122642</v>
          </cell>
          <cell r="L30">
            <v>1633.8385124532515</v>
          </cell>
          <cell r="M30">
            <v>1593.5150510500191</v>
          </cell>
          <cell r="N30">
            <v>1480.3905528845669</v>
          </cell>
          <cell r="O30">
            <v>1308.8903140486052</v>
          </cell>
          <cell r="P30">
            <v>1287.870223212027</v>
          </cell>
          <cell r="Q30">
            <v>1312.4367905265108</v>
          </cell>
          <cell r="R30">
            <v>1257.6907231789353</v>
          </cell>
          <cell r="S30">
            <v>1142.6480299717996</v>
          </cell>
          <cell r="T30">
            <v>1102.2678033460252</v>
          </cell>
        </row>
        <row r="31">
          <cell r="F31" t="str">
            <v>RGPLT</v>
          </cell>
          <cell r="G31" t="str">
            <v xml:space="preserve"> 0</v>
          </cell>
          <cell r="H31">
            <v>738.48781219642069</v>
          </cell>
          <cell r="I31">
            <v>585.78820096469315</v>
          </cell>
          <cell r="J31">
            <v>651.62034419511065</v>
          </cell>
          <cell r="K31">
            <v>673.25786421907651</v>
          </cell>
          <cell r="L31">
            <v>657.33417230300142</v>
          </cell>
          <cell r="M31">
            <v>620.14209534519932</v>
          </cell>
          <cell r="N31">
            <v>595.64380040287824</v>
          </cell>
          <cell r="O31">
            <v>550.07568519192796</v>
          </cell>
          <cell r="P31">
            <v>512.481322661685</v>
          </cell>
          <cell r="Q31">
            <v>496.46949750075464</v>
          </cell>
          <cell r="R31">
            <v>469.52597348549381</v>
          </cell>
          <cell r="S31">
            <v>435.60437325232033</v>
          </cell>
          <cell r="T31">
            <v>395.42821149617583</v>
          </cell>
        </row>
        <row r="32">
          <cell r="F32" t="str">
            <v>RFAS</v>
          </cell>
          <cell r="G32" t="str">
            <v xml:space="preserve"> 0</v>
          </cell>
          <cell r="H32">
            <v>0</v>
          </cell>
          <cell r="I32">
            <v>0</v>
          </cell>
          <cell r="J32">
            <v>-8.188233333333339E-2</v>
          </cell>
          <cell r="K32">
            <v>-29.653886625570777</v>
          </cell>
          <cell r="L32">
            <v>-43.405127061003775</v>
          </cell>
          <cell r="M32">
            <v>-8.635799689565486</v>
          </cell>
          <cell r="N32">
            <v>-37.651038689565489</v>
          </cell>
          <cell r="O32">
            <v>-9.1062626895654866</v>
          </cell>
          <cell r="P32">
            <v>-0.55345074335679512</v>
          </cell>
          <cell r="Q32">
            <v>1.6832582817760688</v>
          </cell>
          <cell r="R32">
            <v>2.1436371474115901</v>
          </cell>
          <cell r="S32">
            <v>-4.7125873496401773</v>
          </cell>
          <cell r="T32">
            <v>-8.8297103766329812</v>
          </cell>
        </row>
        <row r="33">
          <cell r="F33" t="str">
            <v>NEGO_HC</v>
          </cell>
          <cell r="G33" t="str">
            <v xml:space="preserve"> 0</v>
          </cell>
          <cell r="H33">
            <v>498.28828051748667</v>
          </cell>
          <cell r="I33">
            <v>856.22650036528876</v>
          </cell>
          <cell r="J33">
            <v>1208.1667898468879</v>
          </cell>
          <cell r="K33">
            <v>1471.8482698437169</v>
          </cell>
          <cell r="L33">
            <v>1705.4323778119324</v>
          </cell>
          <cell r="M33">
            <v>1937.0726452292956</v>
          </cell>
          <cell r="N33">
            <v>2001.1612679424074</v>
          </cell>
          <cell r="O33">
            <v>1967.5737806321827</v>
          </cell>
          <cell r="P33">
            <v>1995.7787251425698</v>
          </cell>
          <cell r="Q33">
            <v>2033.0115875383242</v>
          </cell>
          <cell r="R33">
            <v>2077.5002495261178</v>
          </cell>
          <cell r="S33">
            <v>2092.9201845033585</v>
          </cell>
          <cell r="T33">
            <v>2096.9006469525102</v>
          </cell>
        </row>
        <row r="34">
          <cell r="F34" t="str">
            <v>RTPT</v>
          </cell>
          <cell r="G34" t="str">
            <v xml:space="preserve"> 0</v>
          </cell>
          <cell r="H34">
            <v>151.31158818055633</v>
          </cell>
          <cell r="I34">
            <v>123.38208231021846</v>
          </cell>
          <cell r="J34">
            <v>98.940153150072703</v>
          </cell>
          <cell r="K34">
            <v>102.67712148712663</v>
          </cell>
          <cell r="L34">
            <v>102.41190332212629</v>
          </cell>
          <cell r="M34">
            <v>99.400703709522318</v>
          </cell>
          <cell r="N34">
            <v>91.380127065203922</v>
          </cell>
          <cell r="O34">
            <v>112.09826603526733</v>
          </cell>
          <cell r="P34">
            <v>115.12038901652215</v>
          </cell>
          <cell r="Q34">
            <v>112.70901498866837</v>
          </cell>
          <cell r="R34">
            <v>107.8575316393856</v>
          </cell>
          <cell r="S34">
            <v>102.04132311502183</v>
          </cell>
          <cell r="T34">
            <v>96.655970311430721</v>
          </cell>
        </row>
        <row r="35">
          <cell r="F35" t="str">
            <v>RDIV</v>
          </cell>
          <cell r="G35" t="str">
            <v xml:space="preserve"> 0</v>
          </cell>
          <cell r="H35">
            <v>782.15649893259865</v>
          </cell>
          <cell r="I35">
            <v>798.80853956089948</v>
          </cell>
          <cell r="J35">
            <v>1391.7660240188011</v>
          </cell>
          <cell r="K35">
            <v>1776.545912351794</v>
          </cell>
          <cell r="L35">
            <v>1882.5249192507724</v>
          </cell>
          <cell r="M35">
            <v>1846.6290540262391</v>
          </cell>
          <cell r="N35">
            <v>1865.8701925820508</v>
          </cell>
          <cell r="O35">
            <v>1974.0536381414183</v>
          </cell>
          <cell r="P35">
            <v>2127.3848691481603</v>
          </cell>
          <cell r="Q35">
            <v>2189.0935480898111</v>
          </cell>
          <cell r="R35">
            <v>2365.592921470844</v>
          </cell>
          <cell r="S35">
            <v>2453.8168949646461</v>
          </cell>
          <cell r="T35">
            <v>2540.4385359560597</v>
          </cell>
        </row>
        <row r="36">
          <cell r="F36" t="str">
            <v>AHC_HORS_FAS69</v>
          </cell>
          <cell r="G36" t="str">
            <v xml:space="preserve"> 0</v>
          </cell>
          <cell r="H36">
            <v>831.52290353564103</v>
          </cell>
          <cell r="I36">
            <v>1041.3212641539799</v>
          </cell>
          <cell r="J36">
            <v>1912.6115190311584</v>
          </cell>
          <cell r="K36">
            <v>2442.0653446036877</v>
          </cell>
          <cell r="L36">
            <v>2719.9909997256077</v>
          </cell>
          <cell r="M36">
            <v>2840.4163390458184</v>
          </cell>
          <cell r="N36">
            <v>2988.4811615634744</v>
          </cell>
          <cell r="O36">
            <v>3143.4672068459822</v>
          </cell>
          <cell r="P36">
            <v>3334.4305556033237</v>
          </cell>
          <cell r="Q36">
            <v>3432.4892207144758</v>
          </cell>
          <cell r="R36">
            <v>3640.989856803631</v>
          </cell>
          <cell r="S36">
            <v>3764.4086508049481</v>
          </cell>
          <cell r="T36">
            <v>3870.4439586177996</v>
          </cell>
        </row>
        <row r="37">
          <cell r="F37" t="str">
            <v>CVENT</v>
          </cell>
          <cell r="G37" t="str">
            <v xml:space="preserve"> 0</v>
          </cell>
          <cell r="H37">
            <v>941.68079107569997</v>
          </cell>
          <cell r="I37">
            <v>869.09208854848373</v>
          </cell>
          <cell r="J37">
            <v>970.44606802651288</v>
          </cell>
          <cell r="K37">
            <v>502.38394359163135</v>
          </cell>
          <cell r="L37">
            <v>397.29106649818641</v>
          </cell>
          <cell r="M37">
            <v>386.50210511830284</v>
          </cell>
          <cell r="N37">
            <v>365.32389339359599</v>
          </cell>
          <cell r="O37">
            <v>342.86546630162786</v>
          </cell>
          <cell r="P37">
            <v>333.44502386651129</v>
          </cell>
          <cell r="Q37">
            <v>315.94941605594693</v>
          </cell>
          <cell r="R37">
            <v>302.00830072604617</v>
          </cell>
          <cell r="S37">
            <v>293.20892325115278</v>
          </cell>
          <cell r="T37">
            <v>285.84712813316742</v>
          </cell>
        </row>
        <row r="38">
          <cell r="F38" t="str">
            <v>VSAH</v>
          </cell>
          <cell r="G38" t="str">
            <v xml:space="preserve"> 0</v>
          </cell>
          <cell r="H38">
            <v>309.96527451411868</v>
          </cell>
          <cell r="I38">
            <v>68.546226650973836</v>
          </cell>
          <cell r="J38">
            <v>4.9445005852024799</v>
          </cell>
          <cell r="K38">
            <v>64.027302082882386</v>
          </cell>
          <cell r="L38">
            <v>78.728004234971266</v>
          </cell>
          <cell r="M38">
            <v>69.94200637711981</v>
          </cell>
          <cell r="N38">
            <v>135.94394492772264</v>
          </cell>
          <cell r="O38">
            <v>136.47727826105597</v>
          </cell>
          <cell r="P38">
            <v>59.832989695468214</v>
          </cell>
          <cell r="Q38">
            <v>36.809435373196209</v>
          </cell>
          <cell r="R38">
            <v>0.98778795993695567</v>
          </cell>
          <cell r="S38">
            <v>0.98778795993695567</v>
          </cell>
          <cell r="T38">
            <v>0.98778795993695567</v>
          </cell>
        </row>
        <row r="39">
          <cell r="F39" t="str">
            <v>TPROD</v>
          </cell>
          <cell r="G39" t="str">
            <v xml:space="preserve"> 0</v>
          </cell>
          <cell r="H39">
            <v>4954.7344517130405</v>
          </cell>
          <cell r="I39">
            <v>3679.3428277014496</v>
          </cell>
          <cell r="J39">
            <v>6100.8422458720133</v>
          </cell>
          <cell r="K39">
            <v>5861.6751410760344</v>
          </cell>
          <cell r="L39">
            <v>5704.86223989681</v>
          </cell>
          <cell r="M39">
            <v>5965.4814371096736</v>
          </cell>
          <cell r="N39">
            <v>6227.5275567241515</v>
          </cell>
          <cell r="O39">
            <v>6054.4443210384807</v>
          </cell>
          <cell r="P39">
            <v>6127.0031523920643</v>
          </cell>
          <cell r="Q39">
            <v>6212.9321914597067</v>
          </cell>
          <cell r="R39">
            <v>6255.8029745440599</v>
          </cell>
          <cell r="S39">
            <v>6242.8561187592222</v>
          </cell>
          <cell r="T39">
            <v>6357.4719893330057</v>
          </cell>
        </row>
        <row r="40">
          <cell r="F40" t="str">
            <v>CPROD</v>
          </cell>
          <cell r="G40" t="str">
            <v xml:space="preserve"> 0</v>
          </cell>
          <cell r="H40">
            <v>4670.2513426907008</v>
          </cell>
          <cell r="I40">
            <v>4117.2987308460752</v>
          </cell>
          <cell r="J40">
            <v>3669.0794889213767</v>
          </cell>
          <cell r="K40">
            <v>3560.4301188425943</v>
          </cell>
          <cell r="L40">
            <v>3633.8865168292482</v>
          </cell>
          <cell r="M40">
            <v>3629.6359159619433</v>
          </cell>
          <cell r="N40">
            <v>3479.9551530391186</v>
          </cell>
          <cell r="O40">
            <v>3386.2297343156233</v>
          </cell>
          <cell r="P40">
            <v>3515.7470376642441</v>
          </cell>
          <cell r="Q40">
            <v>3833.6615818076589</v>
          </cell>
          <cell r="R40">
            <v>3941.3208197035119</v>
          </cell>
          <cell r="S40">
            <v>4086.6971869366034</v>
          </cell>
          <cell r="T40">
            <v>4311.9951375374949</v>
          </cell>
        </row>
        <row r="41">
          <cell r="F41" t="str">
            <v>FFAS</v>
          </cell>
          <cell r="G41" t="str">
            <v xml:space="preserve"> 0</v>
          </cell>
          <cell r="H41">
            <v>213.25084630642337</v>
          </cell>
          <cell r="I41">
            <v>239.45145529128035</v>
          </cell>
          <cell r="J41">
            <v>220.49062966930433</v>
          </cell>
          <cell r="K41">
            <v>236.34080994936176</v>
          </cell>
          <cell r="L41">
            <v>210.92396068268735</v>
          </cell>
          <cell r="M41">
            <v>171.42153723337054</v>
          </cell>
          <cell r="N41">
            <v>157.37160895960969</v>
          </cell>
          <cell r="O41">
            <v>143.33656873505504</v>
          </cell>
          <cell r="P41">
            <v>140.56293124431679</v>
          </cell>
          <cell r="Q41">
            <v>142.35569801124669</v>
          </cell>
          <cell r="R41">
            <v>137.92300808870988</v>
          </cell>
          <cell r="S41">
            <v>130.20691814652889</v>
          </cell>
          <cell r="T41">
            <v>137.27279313481529</v>
          </cell>
        </row>
        <row r="42">
          <cell r="F42" t="str">
            <v>CEVAC</v>
          </cell>
          <cell r="G42" t="str">
            <v xml:space="preserve"> 0</v>
          </cell>
          <cell r="H42">
            <v>1285.7860346051009</v>
          </cell>
          <cell r="I42">
            <v>1506.8624667945246</v>
          </cell>
          <cell r="J42">
            <v>1597.7352513721517</v>
          </cell>
          <cell r="K42">
            <v>1507.1373182049847</v>
          </cell>
          <cell r="L42">
            <v>1549.4454368067934</v>
          </cell>
          <cell r="M42">
            <v>1524.8092661122798</v>
          </cell>
          <cell r="N42">
            <v>1512.2341091688481</v>
          </cell>
          <cell r="O42">
            <v>1456.030227990602</v>
          </cell>
          <cell r="P42">
            <v>1393.9365170267929</v>
          </cell>
          <cell r="Q42">
            <v>1346.4678880583829</v>
          </cell>
          <cell r="R42">
            <v>1324.4559283128697</v>
          </cell>
          <cell r="S42">
            <v>1214.3956412353198</v>
          </cell>
          <cell r="T42">
            <v>1151.6503220245836</v>
          </cell>
        </row>
        <row r="43">
          <cell r="F43" t="str">
            <v>FTT</v>
          </cell>
          <cell r="G43" t="str">
            <v xml:space="preserve"> 0</v>
          </cell>
          <cell r="H43">
            <v>111.9615423350686</v>
          </cell>
          <cell r="I43">
            <v>156.30826220432905</v>
          </cell>
          <cell r="J43">
            <v>111.58193153970156</v>
          </cell>
          <cell r="K43">
            <v>119.70043911691747</v>
          </cell>
          <cell r="L43">
            <v>133.63146991194364</v>
          </cell>
          <cell r="M43">
            <v>148.38166147334965</v>
          </cell>
          <cell r="N43">
            <v>163.92558178986906</v>
          </cell>
          <cell r="O43">
            <v>165.05609632802913</v>
          </cell>
          <cell r="P43">
            <v>166.66464589629248</v>
          </cell>
          <cell r="Q43">
            <v>172.19980561038676</v>
          </cell>
          <cell r="R43">
            <v>174.05826178334348</v>
          </cell>
          <cell r="S43">
            <v>176.38979996760008</v>
          </cell>
          <cell r="T43">
            <v>176.19629246444555</v>
          </cell>
        </row>
        <row r="44">
          <cell r="F44" t="str">
            <v>FCOM</v>
          </cell>
          <cell r="G44" t="str">
            <v xml:space="preserve"> 0</v>
          </cell>
          <cell r="H44">
            <v>29.491785166186936</v>
          </cell>
          <cell r="I44">
            <v>33.928518418600383</v>
          </cell>
          <cell r="J44">
            <v>83.449466377946138</v>
          </cell>
          <cell r="K44">
            <v>112.52342572238847</v>
          </cell>
          <cell r="L44">
            <v>92.915158671874025</v>
          </cell>
          <cell r="M44">
            <v>94.393519412208249</v>
          </cell>
          <cell r="N44">
            <v>94.90655624839556</v>
          </cell>
          <cell r="O44">
            <v>111.10807652390405</v>
          </cell>
          <cell r="P44">
            <v>155.11340633782496</v>
          </cell>
          <cell r="Q44">
            <v>230.84451405488412</v>
          </cell>
          <cell r="R44">
            <v>299.68334564185574</v>
          </cell>
          <cell r="S44">
            <v>374.49780454741597</v>
          </cell>
          <cell r="T44">
            <v>454.58301612061416</v>
          </cell>
        </row>
        <row r="45">
          <cell r="F45" t="str">
            <v>FDIV</v>
          </cell>
          <cell r="G45" t="str">
            <v xml:space="preserve"> 0</v>
          </cell>
          <cell r="H45">
            <v>174.76770134503343</v>
          </cell>
          <cell r="I45">
            <v>237.40200610041865</v>
          </cell>
          <cell r="J45">
            <v>249.10251143275582</v>
          </cell>
          <cell r="K45">
            <v>312.93135554718054</v>
          </cell>
          <cell r="L45">
            <v>242.66460646377388</v>
          </cell>
          <cell r="M45">
            <v>256.20833351205687</v>
          </cell>
          <cell r="N45">
            <v>234.70633848238413</v>
          </cell>
          <cell r="O45">
            <v>237.92056426717073</v>
          </cell>
          <cell r="P45">
            <v>218.55086220938156</v>
          </cell>
          <cell r="Q45">
            <v>198.73751561262998</v>
          </cell>
          <cell r="R45">
            <v>214.17589572457189</v>
          </cell>
          <cell r="S45">
            <v>182.49179731693994</v>
          </cell>
          <cell r="T45">
            <v>179.4100440250923</v>
          </cell>
        </row>
        <row r="46">
          <cell r="F46" t="str">
            <v>OTAX</v>
          </cell>
          <cell r="G46" t="str">
            <v xml:space="preserve"> 0</v>
          </cell>
          <cell r="H46">
            <v>102.35828735943622</v>
          </cell>
          <cell r="I46">
            <v>61.075769650085164</v>
          </cell>
          <cell r="J46">
            <v>71.285438827774399</v>
          </cell>
          <cell r="K46">
            <v>80.071003697431394</v>
          </cell>
          <cell r="L46">
            <v>79.926337208563041</v>
          </cell>
          <cell r="M46">
            <v>77.65313232320679</v>
          </cell>
          <cell r="N46">
            <v>87.338721281579041</v>
          </cell>
          <cell r="O46">
            <v>515.30828346968997</v>
          </cell>
          <cell r="P46">
            <v>558.04743106204455</v>
          </cell>
          <cell r="Q46">
            <v>624.27186326682522</v>
          </cell>
          <cell r="R46">
            <v>661.14260757907846</v>
          </cell>
          <cell r="S46">
            <v>698.34910565657333</v>
          </cell>
          <cell r="T46">
            <v>728.96853579717401</v>
          </cell>
        </row>
        <row r="47">
          <cell r="F47" t="str">
            <v>DAICP</v>
          </cell>
          <cell r="G47" t="str">
            <v xml:space="preserve"> 0</v>
          </cell>
          <cell r="H47">
            <v>8406.4751245606858</v>
          </cell>
          <cell r="I47">
            <v>9123.8672678507573</v>
          </cell>
          <cell r="J47">
            <v>9293.1502678565776</v>
          </cell>
          <cell r="K47">
            <v>10524.207386223487</v>
          </cell>
          <cell r="L47">
            <v>11567.726978288101</v>
          </cell>
          <cell r="M47">
            <v>11005.665962672399</v>
          </cell>
          <cell r="N47">
            <v>10647.943432260045</v>
          </cell>
          <cell r="O47">
            <v>9926.3596004410265</v>
          </cell>
          <cell r="P47">
            <v>9653.1072417192991</v>
          </cell>
          <cell r="Q47">
            <v>9981.8518973331938</v>
          </cell>
          <cell r="R47">
            <v>10239.813867042079</v>
          </cell>
          <cell r="S47">
            <v>10155.671628192877</v>
          </cell>
          <cell r="T47">
            <v>10412.39788556956</v>
          </cell>
        </row>
        <row r="48">
          <cell r="F48" t="str">
            <v>DAIBE</v>
          </cell>
          <cell r="G48" t="str">
            <v xml:space="preserve"> 0</v>
          </cell>
          <cell r="H48">
            <v>537.08298317033586</v>
          </cell>
          <cell r="I48">
            <v>125.72162224107689</v>
          </cell>
          <cell r="J48">
            <v>93.477435667663926</v>
          </cell>
          <cell r="K48">
            <v>104.37895825443353</v>
          </cell>
          <cell r="L48">
            <v>117.10887449936008</v>
          </cell>
          <cell r="M48">
            <v>127.17410442739705</v>
          </cell>
          <cell r="N48">
            <v>133.27182121431974</v>
          </cell>
          <cell r="O48">
            <v>140.90504015773595</v>
          </cell>
          <cell r="P48">
            <v>153.12762067389073</v>
          </cell>
          <cell r="Q48">
            <v>185.29034249963649</v>
          </cell>
          <cell r="R48">
            <v>184.60736281527835</v>
          </cell>
          <cell r="S48">
            <v>187.76669261187786</v>
          </cell>
          <cell r="T48">
            <v>196.37727012353517</v>
          </cell>
        </row>
        <row r="49">
          <cell r="F49" t="str">
            <v>DARESP</v>
          </cell>
          <cell r="G49" t="str">
            <v xml:space="preserve"> 0</v>
          </cell>
          <cell r="H49">
            <v>764.18186317833408</v>
          </cell>
          <cell r="I49">
            <v>435.96853756199465</v>
          </cell>
          <cell r="J49">
            <v>13.581170374977457</v>
          </cell>
          <cell r="K49">
            <v>520.14439522607506</v>
          </cell>
          <cell r="L49">
            <v>538.47632896155983</v>
          </cell>
          <cell r="M49">
            <v>498.09770560301752</v>
          </cell>
          <cell r="N49">
            <v>419.40430878742711</v>
          </cell>
          <cell r="O49">
            <v>369.21359092148339</v>
          </cell>
          <cell r="P49">
            <v>323.08471899713106</v>
          </cell>
          <cell r="Q49">
            <v>308.43425299944306</v>
          </cell>
          <cell r="R49">
            <v>281.90700275087255</v>
          </cell>
          <cell r="S49">
            <v>218.7933379895041</v>
          </cell>
          <cell r="T49">
            <v>188.93231063412344</v>
          </cell>
        </row>
        <row r="50">
          <cell r="F50" t="str">
            <v>CPROD_143</v>
          </cell>
          <cell r="G50" t="str">
            <v xml:space="preserve"> 0</v>
          </cell>
          <cell r="H50">
            <v>488.17884785988122</v>
          </cell>
          <cell r="I50">
            <v>570.68769445216049</v>
          </cell>
          <cell r="J50">
            <v>417.71861898500356</v>
          </cell>
          <cell r="K50">
            <v>325.3904632786813</v>
          </cell>
          <cell r="L50">
            <v>631.40137728023785</v>
          </cell>
          <cell r="M50">
            <v>504.95777721988412</v>
          </cell>
          <cell r="N50">
            <v>490.35803844534411</v>
          </cell>
          <cell r="O50">
            <v>571.22003421674174</v>
          </cell>
          <cell r="P50">
            <v>615.01140312583539</v>
          </cell>
          <cell r="Q50">
            <v>538.28887382520657</v>
          </cell>
          <cell r="R50">
            <v>630.70985732078088</v>
          </cell>
          <cell r="S50">
            <v>486.80257727434139</v>
          </cell>
          <cell r="T50">
            <v>774.22217416746071</v>
          </cell>
        </row>
        <row r="51">
          <cell r="F51" t="str">
            <v>VPRESP</v>
          </cell>
          <cell r="G51" t="str">
            <v xml:space="preserve"> 0</v>
          </cell>
          <cell r="H51">
            <v>-493.46454691250563</v>
          </cell>
          <cell r="I51">
            <v>-766.27817850350732</v>
          </cell>
          <cell r="J51">
            <v>-551.90895643079864</v>
          </cell>
          <cell r="K51">
            <v>-325.62761969425407</v>
          </cell>
          <cell r="L51">
            <v>-721.05663645661446</v>
          </cell>
          <cell r="M51">
            <v>-490.6270362233185</v>
          </cell>
          <cell r="N51">
            <v>-489.58512887865635</v>
          </cell>
          <cell r="O51">
            <v>-648.00278268580848</v>
          </cell>
          <cell r="P51">
            <v>-614.64521103805725</v>
          </cell>
          <cell r="Q51">
            <v>-543.02684985532892</v>
          </cell>
          <cell r="R51">
            <v>-637.46572204904191</v>
          </cell>
          <cell r="S51">
            <v>-488.35395408474949</v>
          </cell>
          <cell r="T51">
            <v>-769.98256224167426</v>
          </cell>
        </row>
        <row r="52">
          <cell r="F52" t="str">
            <v>VPLTE</v>
          </cell>
          <cell r="G52" t="str">
            <v xml:space="preserve"> 0</v>
          </cell>
          <cell r="H52">
            <v>-66.7364995131678</v>
          </cell>
          <cell r="I52">
            <v>38.467005469829928</v>
          </cell>
          <cell r="J52">
            <v>-46.396674918675203</v>
          </cell>
          <cell r="K52">
            <v>-16.629274770507628</v>
          </cell>
          <cell r="L52">
            <v>10.274321686180567</v>
          </cell>
          <cell r="M52">
            <v>-6.2945297269087312</v>
          </cell>
          <cell r="N52">
            <v>-61.004950245264268</v>
          </cell>
          <cell r="O52">
            <v>-6.4930898701709232</v>
          </cell>
          <cell r="P52">
            <v>1.400248205128205</v>
          </cell>
          <cell r="Q52">
            <v>7.9451515384615385</v>
          </cell>
          <cell r="R52">
            <v>7.9600515384615385</v>
          </cell>
          <cell r="S52">
            <v>-2.8227544615384614</v>
          </cell>
          <cell r="T52">
            <v>8.6399514984615386</v>
          </cell>
        </row>
        <row r="53">
          <cell r="F53" t="str">
            <v>DFAS</v>
          </cell>
          <cell r="G53" t="str">
            <v xml:space="preserve"> 0</v>
          </cell>
          <cell r="H53">
            <v>5160.1918975056169</v>
          </cell>
          <cell r="I53" t="str">
            <v xml:space="preserve"> 0</v>
          </cell>
          <cell r="J53">
            <v>359.83178666666663</v>
          </cell>
          <cell r="K53" t="str">
            <v xml:space="preserve"> 0</v>
          </cell>
          <cell r="L53" t="str">
            <v xml:space="preserve"> 0</v>
          </cell>
          <cell r="M53">
            <v>124.44949031062094</v>
          </cell>
          <cell r="N53" t="str">
            <v xml:space="preserve"> 0</v>
          </cell>
          <cell r="O53" t="str">
            <v xml:space="preserve"> 0</v>
          </cell>
          <cell r="P53" t="str">
            <v xml:space="preserve"> 0</v>
          </cell>
          <cell r="Q53" t="str">
            <v xml:space="preserve"> 0</v>
          </cell>
          <cell r="R53" t="str">
            <v xml:space="preserve"> 0</v>
          </cell>
          <cell r="S53" t="str">
            <v xml:space="preserve"> 0</v>
          </cell>
          <cell r="T53" t="str">
            <v xml:space="preserve"> 0</v>
          </cell>
        </row>
        <row r="54">
          <cell r="F54" t="str">
            <v>DAICE</v>
          </cell>
          <cell r="G54" t="str">
            <v xml:space="preserve"> 0</v>
          </cell>
          <cell r="H54">
            <v>343.27335394999488</v>
          </cell>
          <cell r="I54">
            <v>444.43678274538911</v>
          </cell>
          <cell r="J54">
            <v>527.41412864130439</v>
          </cell>
          <cell r="K54">
            <v>545.94379882970543</v>
          </cell>
          <cell r="L54">
            <v>589.60964322525297</v>
          </cell>
          <cell r="M54">
            <v>577.92557492849255</v>
          </cell>
          <cell r="N54">
            <v>563.92981574888131</v>
          </cell>
          <cell r="O54">
            <v>573.488813545364</v>
          </cell>
          <cell r="P54">
            <v>576.0353616550484</v>
          </cell>
          <cell r="Q54">
            <v>636.50664450043519</v>
          </cell>
          <cell r="R54">
            <v>717.98407558517783</v>
          </cell>
          <cell r="S54">
            <v>806.95093478287936</v>
          </cell>
          <cell r="T54">
            <v>917.3856101642973</v>
          </cell>
        </row>
        <row r="55">
          <cell r="F55" t="str">
            <v>DARESE</v>
          </cell>
          <cell r="G55" t="str">
            <v xml:space="preserve"> 0</v>
          </cell>
          <cell r="H55">
            <v>35.064564691962914</v>
          </cell>
          <cell r="I55">
            <v>41.98735814729352</v>
          </cell>
          <cell r="J55">
            <v>34.687164597912442</v>
          </cell>
          <cell r="K55">
            <v>34.783004538914675</v>
          </cell>
          <cell r="L55">
            <v>31.360226140602002</v>
          </cell>
          <cell r="M55">
            <v>30.972084174790936</v>
          </cell>
          <cell r="N55">
            <v>27.771694706547859</v>
          </cell>
          <cell r="O55">
            <v>25.546655624544162</v>
          </cell>
          <cell r="P55">
            <v>22.77544700010144</v>
          </cell>
          <cell r="Q55">
            <v>20.785749873762111</v>
          </cell>
          <cell r="R55">
            <v>18.727594952513133</v>
          </cell>
          <cell r="S55">
            <v>16.81011443204023</v>
          </cell>
          <cell r="T55">
            <v>13.951563028890623</v>
          </cell>
        </row>
        <row r="56">
          <cell r="F56" t="str">
            <v>CEVAC_143</v>
          </cell>
          <cell r="G56" t="str">
            <v xml:space="preserve"> 0</v>
          </cell>
          <cell r="H56">
            <v>46.583734151140646</v>
          </cell>
          <cell r="I56">
            <v>15.119204670886006</v>
          </cell>
          <cell r="J56">
            <v>10.543771389380076</v>
          </cell>
          <cell r="K56">
            <v>8.1472753969199658</v>
          </cell>
          <cell r="L56">
            <v>20.046416552111356</v>
          </cell>
          <cell r="M56">
            <v>34.636888591506761</v>
          </cell>
          <cell r="N56">
            <v>43.097834319940141</v>
          </cell>
          <cell r="O56">
            <v>51.555330474685746</v>
          </cell>
          <cell r="P56">
            <v>47.401705757480485</v>
          </cell>
          <cell r="Q56">
            <v>50.092284537026686</v>
          </cell>
          <cell r="R56">
            <v>47.026182341313998</v>
          </cell>
          <cell r="S56">
            <v>52.709882994218596</v>
          </cell>
          <cell r="T56">
            <v>57.534256790150295</v>
          </cell>
        </row>
        <row r="57">
          <cell r="F57" t="str">
            <v>VPRESE</v>
          </cell>
          <cell r="G57" t="str">
            <v xml:space="preserve"> 0</v>
          </cell>
          <cell r="H57">
            <v>-46.583734151140646</v>
          </cell>
          <cell r="I57">
            <v>-132.2699726342324</v>
          </cell>
          <cell r="J57">
            <v>-10.543764389380076</v>
          </cell>
          <cell r="K57">
            <v>-8.1472753969199658</v>
          </cell>
          <cell r="L57">
            <v>-19.878026865728</v>
          </cell>
          <cell r="M57">
            <v>-34.636888591506761</v>
          </cell>
          <cell r="N57">
            <v>-42.906529103011962</v>
          </cell>
          <cell r="O57">
            <v>-51.555330474685746</v>
          </cell>
          <cell r="P57">
            <v>-47.401705757480485</v>
          </cell>
          <cell r="Q57">
            <v>-50.092284537026686</v>
          </cell>
          <cell r="R57">
            <v>-47.026182341313998</v>
          </cell>
          <cell r="S57">
            <v>-52.709882994218596</v>
          </cell>
          <cell r="T57">
            <v>-57.534256790150295</v>
          </cell>
        </row>
        <row r="58">
          <cell r="F58" t="str">
            <v>VPLTE_HORS_FAS69</v>
          </cell>
          <cell r="G58" t="str">
            <v xml:space="preserve"> 0</v>
          </cell>
          <cell r="H58">
            <v>6.8539484039279017</v>
          </cell>
          <cell r="I58">
            <v>28.175516860652678</v>
          </cell>
          <cell r="J58">
            <v>164.93028044812411</v>
          </cell>
          <cell r="K58">
            <v>112.88681454867124</v>
          </cell>
          <cell r="L58">
            <v>-23.707178487587043</v>
          </cell>
          <cell r="M58">
            <v>-69.911264442818833</v>
          </cell>
          <cell r="N58">
            <v>-119.53328544716678</v>
          </cell>
          <cell r="O58">
            <v>-143.69976232738105</v>
          </cell>
          <cell r="P58">
            <v>-144.65750778741162</v>
          </cell>
          <cell r="Q58">
            <v>-145.65483317539301</v>
          </cell>
          <cell r="R58">
            <v>-51.090313153972318</v>
          </cell>
          <cell r="S58">
            <v>-52.171672807014914</v>
          </cell>
          <cell r="T58">
            <v>-62.160507620368918</v>
          </cell>
        </row>
        <row r="59">
          <cell r="F59" t="str">
            <v>CHEXPLO_NGG</v>
          </cell>
          <cell r="G59" t="str">
            <v xml:space="preserve"> 0</v>
          </cell>
          <cell r="H59">
            <v>532.97795433186957</v>
          </cell>
          <cell r="I59">
            <v>446.47839703064994</v>
          </cell>
          <cell r="J59">
            <v>359.56318032999997</v>
          </cell>
          <cell r="K59">
            <v>239.55444140199998</v>
          </cell>
          <cell r="L59">
            <v>239.57003170150003</v>
          </cell>
          <cell r="M59">
            <v>239.99999586712283</v>
          </cell>
          <cell r="N59">
            <v>239.99998780940174</v>
          </cell>
          <cell r="O59">
            <v>239.99997809513124</v>
          </cell>
          <cell r="P59">
            <v>240.00001771761785</v>
          </cell>
          <cell r="Q59">
            <v>240.00003676865668</v>
          </cell>
          <cell r="R59">
            <v>240.00004635145154</v>
          </cell>
          <cell r="S59">
            <v>240.00004029478185</v>
          </cell>
          <cell r="T59">
            <v>239.99999669220145</v>
          </cell>
        </row>
        <row r="60">
          <cell r="F60" t="str">
            <v>CHEXPLO_NPUITSSECS</v>
          </cell>
          <cell r="G60" t="str">
            <v xml:space="preserve"> 0</v>
          </cell>
          <cell r="H60">
            <v>435.56164969829774</v>
          </cell>
          <cell r="I60">
            <v>490.23776756941174</v>
          </cell>
          <cell r="J60">
            <v>353.32039782092522</v>
          </cell>
          <cell r="K60">
            <v>484.07125393373099</v>
          </cell>
          <cell r="L60">
            <v>107.02700142857134</v>
          </cell>
          <cell r="M60">
            <v>480.00000142857141</v>
          </cell>
          <cell r="N60">
            <v>480.00000142857141</v>
          </cell>
          <cell r="O60">
            <v>480.00001247857148</v>
          </cell>
          <cell r="P60">
            <v>480.00000142857141</v>
          </cell>
          <cell r="Q60">
            <v>480</v>
          </cell>
          <cell r="R60">
            <v>480</v>
          </cell>
          <cell r="S60">
            <v>480</v>
          </cell>
          <cell r="T60">
            <v>480</v>
          </cell>
        </row>
        <row r="61">
          <cell r="F61" t="str">
            <v>CHEXPLO_PAST</v>
          </cell>
          <cell r="G61" t="str">
            <v xml:space="preserve"> 0</v>
          </cell>
          <cell r="H61">
            <v>399.13908585062745</v>
          </cell>
          <cell r="I61">
            <v>34.762232430588213</v>
          </cell>
          <cell r="J61">
            <v>66.67960217907482</v>
          </cell>
          <cell r="K61">
            <v>-1.4285714285714286E-6</v>
          </cell>
          <cell r="L61">
            <v>372.9729985714286</v>
          </cell>
          <cell r="M61">
            <v>-1.4285714285714286E-6</v>
          </cell>
          <cell r="N61">
            <v>-1.4285714285714286E-6</v>
          </cell>
          <cell r="O61">
            <v>-1.4285714285714286E-6</v>
          </cell>
          <cell r="P61">
            <v>-1.4285714285714286E-6</v>
          </cell>
          <cell r="Q61" t="str">
            <v xml:space="preserve"> 0</v>
          </cell>
          <cell r="R61" t="str">
            <v xml:space="preserve"> 0</v>
          </cell>
          <cell r="S61" t="str">
            <v xml:space="preserve"> 0</v>
          </cell>
          <cell r="T61" t="str">
            <v xml:space="preserve"> 0</v>
          </cell>
        </row>
        <row r="62">
          <cell r="F62" t="str">
            <v>ACCR_143P</v>
          </cell>
          <cell r="G62" t="str">
            <v xml:space="preserve"> 0</v>
          </cell>
          <cell r="H62">
            <v>499.77161800680631</v>
          </cell>
          <cell r="I62">
            <v>545.03221454413847</v>
          </cell>
          <cell r="J62">
            <v>564.50920063359456</v>
          </cell>
          <cell r="K62">
            <v>454.12981131839541</v>
          </cell>
          <cell r="L62">
            <v>496.55715740126061</v>
          </cell>
          <cell r="M62">
            <v>490.32115604486597</v>
          </cell>
          <cell r="N62">
            <v>506.63905220456348</v>
          </cell>
          <cell r="O62">
            <v>514.32551585277452</v>
          </cell>
          <cell r="P62">
            <v>514.82871533277626</v>
          </cell>
          <cell r="Q62">
            <v>516.51839143319069</v>
          </cell>
          <cell r="R62">
            <v>521.02318205827635</v>
          </cell>
          <cell r="S62">
            <v>517.46862006607591</v>
          </cell>
          <cell r="T62">
            <v>518.58598819782912</v>
          </cell>
        </row>
        <row r="63">
          <cell r="F63" t="str">
            <v>ACCR_143E</v>
          </cell>
          <cell r="G63" t="str">
            <v xml:space="preserve"> 0</v>
          </cell>
          <cell r="H63">
            <v>22.578325243091921</v>
          </cell>
          <cell r="I63">
            <v>22.127812409756491</v>
          </cell>
          <cell r="J63">
            <v>22.47821359878073</v>
          </cell>
          <cell r="K63">
            <v>26.677285037367518</v>
          </cell>
          <cell r="L63">
            <v>27.777159602735971</v>
          </cell>
          <cell r="M63">
            <v>28.174112781355454</v>
          </cell>
          <cell r="N63">
            <v>27.921546295124429</v>
          </cell>
          <cell r="O63">
            <v>27.287202109783586</v>
          </cell>
          <cell r="P63">
            <v>26.246408585743719</v>
          </cell>
          <cell r="Q63">
            <v>25.338079422375799</v>
          </cell>
          <cell r="R63">
            <v>24.269764062659725</v>
          </cell>
          <cell r="S63">
            <v>23.282277572953543</v>
          </cell>
          <cell r="T63">
            <v>21.958035323991616</v>
          </cell>
        </row>
        <row r="64">
          <cell r="F64" t="str">
            <v>PPCH</v>
          </cell>
          <cell r="G64" t="str">
            <v xml:space="preserve"> 0</v>
          </cell>
          <cell r="H64">
            <v>-199.85840352014944</v>
          </cell>
          <cell r="I64">
            <v>-6.0874266845964176</v>
          </cell>
          <cell r="J64">
            <v>-20.947958149557046</v>
          </cell>
          <cell r="K64">
            <v>-88.336985986374643</v>
          </cell>
          <cell r="L64">
            <v>540.66444296448628</v>
          </cell>
          <cell r="M64">
            <v>500.92577877039702</v>
          </cell>
          <cell r="N64">
            <v>18.291163648591365</v>
          </cell>
          <cell r="O64">
            <v>15.372197833182893</v>
          </cell>
          <cell r="P64">
            <v>15.791945671283662</v>
          </cell>
          <cell r="Q64">
            <v>18.003465503408943</v>
          </cell>
          <cell r="R64">
            <v>17.584878076617073</v>
          </cell>
          <cell r="S64">
            <v>15.256758528437823</v>
          </cell>
          <cell r="T64">
            <v>12.068808899840535</v>
          </cell>
        </row>
        <row r="65">
          <cell r="F65" t="str">
            <v>QPRSME</v>
          </cell>
          <cell r="G65" t="str">
            <v xml:space="preserve"> 0</v>
          </cell>
          <cell r="H65">
            <v>-1563.055618848816</v>
          </cell>
          <cell r="I65">
            <v>-668.89884923618956</v>
          </cell>
          <cell r="J65">
            <v>-1441.1571288346397</v>
          </cell>
          <cell r="K65">
            <v>-1031.6103880389542</v>
          </cell>
          <cell r="L65">
            <v>-1512.1773900825372</v>
          </cell>
          <cell r="M65">
            <v>-1742.2035668714382</v>
          </cell>
          <cell r="N65">
            <v>-1681.208061226971</v>
          </cell>
          <cell r="O65">
            <v>-1715.6789967626612</v>
          </cell>
          <cell r="P65">
            <v>-1744.8644303183958</v>
          </cell>
          <cell r="Q65">
            <v>-2050.4247480851664</v>
          </cell>
          <cell r="R65">
            <v>-2105.7397358843641</v>
          </cell>
          <cell r="S65">
            <v>-2101.3975253453655</v>
          </cell>
          <cell r="T65">
            <v>-2129.478246639515</v>
          </cell>
        </row>
        <row r="66">
          <cell r="F66" t="str">
            <v>DSNC</v>
          </cell>
          <cell r="G66" t="str">
            <v xml:space="preserve"> 0</v>
          </cell>
          <cell r="H66">
            <v>-120.51550601880001</v>
          </cell>
          <cell r="I66">
            <v>-4.6049047827281013</v>
          </cell>
          <cell r="J66">
            <v>-6.8684993151881422</v>
          </cell>
          <cell r="K66">
            <v>-7.3787381506836631</v>
          </cell>
          <cell r="L66">
            <v>-7.7361648616361727</v>
          </cell>
          <cell r="M66">
            <v>-6.7108954122789388</v>
          </cell>
          <cell r="N66">
            <v>-12.054451873519261</v>
          </cell>
          <cell r="O66">
            <v>-12.837582269492202</v>
          </cell>
          <cell r="P66">
            <v>-8.4745594736073642</v>
          </cell>
          <cell r="Q66">
            <v>-8.0122927074970018</v>
          </cell>
          <cell r="R66">
            <v>-7.5499126652601918</v>
          </cell>
          <cell r="S66">
            <v>-1.7830115661491619</v>
          </cell>
          <cell r="T66" t="str">
            <v xml:space="preserve"> 0</v>
          </cell>
        </row>
        <row r="67">
          <cell r="F67" t="str">
            <v>FFCSME</v>
          </cell>
          <cell r="G67" t="str">
            <v xml:space="preserve"> 0</v>
          </cell>
          <cell r="H67">
            <v>1.6904714742842148</v>
          </cell>
          <cell r="I67">
            <v>5.5949996187989157</v>
          </cell>
          <cell r="J67">
            <v>13.220000709012135</v>
          </cell>
          <cell r="K67">
            <v>5.7542485278131474</v>
          </cell>
          <cell r="L67" t="str">
            <v xml:space="preserve"> 0</v>
          </cell>
          <cell r="M67">
            <v>1.8966565349544073</v>
          </cell>
          <cell r="N67">
            <v>3.843275653403055</v>
          </cell>
          <cell r="O67" t="str">
            <v xml:space="preserve"> 0</v>
          </cell>
          <cell r="P67" t="str">
            <v xml:space="preserve"> 0</v>
          </cell>
          <cell r="Q67" t="str">
            <v xml:space="preserve"> 0</v>
          </cell>
          <cell r="R67" t="str">
            <v xml:space="preserve"> 0</v>
          </cell>
          <cell r="S67" t="str">
            <v xml:space="preserve"> 0</v>
          </cell>
          <cell r="T67" t="str">
            <v xml:space="preserve"> 0</v>
          </cell>
        </row>
        <row r="68">
          <cell r="F68" t="str">
            <v>PMV</v>
          </cell>
          <cell r="G68" t="str">
            <v xml:space="preserve"> 0</v>
          </cell>
          <cell r="H68">
            <v>-313.11649322840532</v>
          </cell>
          <cell r="I68">
            <v>112.24328076707013</v>
          </cell>
          <cell r="J68">
            <v>-1028.3027049400057</v>
          </cell>
          <cell r="K68">
            <v>-11.215617868715317</v>
          </cell>
          <cell r="L68">
            <v>-311.44867312524849</v>
          </cell>
          <cell r="M68">
            <v>-259.13338037767045</v>
          </cell>
          <cell r="N68" t="str">
            <v xml:space="preserve"> 0</v>
          </cell>
          <cell r="O68">
            <v>-56.288000000000004</v>
          </cell>
          <cell r="P68" t="str">
            <v xml:space="preserve"> 0</v>
          </cell>
          <cell r="Q68" t="str">
            <v xml:space="preserve"> 0</v>
          </cell>
          <cell r="R68" t="str">
            <v xml:space="preserve"> 0</v>
          </cell>
          <cell r="S68" t="str">
            <v xml:space="preserve"> 0</v>
          </cell>
          <cell r="T68" t="str">
            <v xml:space="preserve"> 0</v>
          </cell>
        </row>
        <row r="69">
          <cell r="F69" t="str">
            <v>APCNO</v>
          </cell>
          <cell r="G69" t="str">
            <v xml:space="preserve"> 0</v>
          </cell>
          <cell r="H69">
            <v>12.096401540396954</v>
          </cell>
          <cell r="I69">
            <v>-187.67930233953251</v>
          </cell>
          <cell r="J69">
            <v>-122.73671255156522</v>
          </cell>
          <cell r="K69">
            <v>-222.16300686808324</v>
          </cell>
          <cell r="L69">
            <v>-175.09591947228103</v>
          </cell>
          <cell r="M69">
            <v>-266.41869436682271</v>
          </cell>
          <cell r="N69">
            <v>-289.44699786154422</v>
          </cell>
          <cell r="O69">
            <v>-338.4589404236857</v>
          </cell>
          <cell r="P69">
            <v>-332.56081144915208</v>
          </cell>
          <cell r="Q69">
            <v>-314.55635824623738</v>
          </cell>
          <cell r="R69">
            <v>-284.62713475804105</v>
          </cell>
          <cell r="S69">
            <v>-267.70090092036492</v>
          </cell>
          <cell r="T69">
            <v>-273.33722858411124</v>
          </cell>
        </row>
        <row r="70">
          <cell r="F70" t="str">
            <v>VPELT</v>
          </cell>
          <cell r="G70" t="str">
            <v xml:space="preserve"> 0</v>
          </cell>
          <cell r="H70">
            <v>131.80768503290432</v>
          </cell>
          <cell r="I70">
            <v>191.72766033235115</v>
          </cell>
          <cell r="J70">
            <v>-6.2158023277555756</v>
          </cell>
          <cell r="K70">
            <v>68.145676559311525</v>
          </cell>
          <cell r="L70">
            <v>12.032156751555943</v>
          </cell>
          <cell r="M70">
            <v>12.040756751555943</v>
          </cell>
          <cell r="N70">
            <v>7.5483567515559438</v>
          </cell>
          <cell r="O70">
            <v>3.8060567515559436</v>
          </cell>
          <cell r="P70">
            <v>3.8120567515559438</v>
          </cell>
          <cell r="Q70">
            <v>3.8173567515559439</v>
          </cell>
          <cell r="R70">
            <v>3.8220567515559436</v>
          </cell>
          <cell r="S70">
            <v>3.8261567515559438</v>
          </cell>
          <cell r="T70">
            <v>-131.70130302162431</v>
          </cell>
        </row>
        <row r="71">
          <cell r="F71" t="str">
            <v>ILOC</v>
          </cell>
          <cell r="G71" t="str">
            <v xml:space="preserve"> 0</v>
          </cell>
          <cell r="H71">
            <v>3188.7930443175478</v>
          </cell>
          <cell r="I71">
            <v>1766.8955409870184</v>
          </cell>
          <cell r="J71">
            <v>3101.1561751051509</v>
          </cell>
          <cell r="K71">
            <v>3789.7553492534653</v>
          </cell>
          <cell r="L71">
            <v>4839.4101827181275</v>
          </cell>
          <cell r="M71">
            <v>4910.7408993151485</v>
          </cell>
          <cell r="N71">
            <v>4932.2751186418791</v>
          </cell>
          <cell r="O71">
            <v>4378.868871825488</v>
          </cell>
          <cell r="P71">
            <v>4499.4008607537035</v>
          </cell>
          <cell r="Q71">
            <v>4926.0463192463922</v>
          </cell>
          <cell r="R71">
            <v>5288.5166053914345</v>
          </cell>
          <cell r="S71">
            <v>5729.0724400826903</v>
          </cell>
          <cell r="T71">
            <v>7240.1678473787397</v>
          </cell>
        </row>
        <row r="72">
          <cell r="F72" t="str">
            <v>VIDIFF</v>
          </cell>
          <cell r="G72" t="str">
            <v xml:space="preserve"> 0</v>
          </cell>
          <cell r="H72">
            <v>-3361.0493344262009</v>
          </cell>
          <cell r="I72">
            <v>-3512.9720223378522</v>
          </cell>
          <cell r="J72">
            <v>196.77176878259581</v>
          </cell>
          <cell r="K72">
            <v>-652.96957558989413</v>
          </cell>
          <cell r="L72">
            <v>-1382.8334845583456</v>
          </cell>
          <cell r="M72">
            <v>-1183.6054400494399</v>
          </cell>
          <cell r="N72">
            <v>-1149.2874658015171</v>
          </cell>
          <cell r="O72">
            <v>-916.89622505398722</v>
          </cell>
          <cell r="P72">
            <v>-306.63861329395462</v>
          </cell>
          <cell r="Q72">
            <v>-84.577602861754059</v>
          </cell>
          <cell r="R72">
            <v>180.96432786515231</v>
          </cell>
          <cell r="S72">
            <v>762.98861343858607</v>
          </cell>
          <cell r="T72">
            <v>440.71483490349704</v>
          </cell>
        </row>
        <row r="73">
          <cell r="F73" t="str">
            <v>FFCP</v>
          </cell>
          <cell r="G73" t="str">
            <v xml:space="preserve"> 0</v>
          </cell>
          <cell r="H73">
            <v>334.05549245555829</v>
          </cell>
          <cell r="I73">
            <v>405.56311945924676</v>
          </cell>
          <cell r="J73">
            <v>378.38249478157212</v>
          </cell>
          <cell r="K73">
            <v>87.396576671221069</v>
          </cell>
          <cell r="L73">
            <v>116.49022110729443</v>
          </cell>
          <cell r="M73">
            <v>161.5326026909523</v>
          </cell>
          <cell r="N73">
            <v>210.27152531205826</v>
          </cell>
          <cell r="O73">
            <v>325.09887758774568</v>
          </cell>
          <cell r="P73">
            <v>268.62593061748578</v>
          </cell>
          <cell r="Q73">
            <v>304.78238496015194</v>
          </cell>
          <cell r="R73">
            <v>361.5798491546974</v>
          </cell>
          <cell r="S73">
            <v>390.73490244552966</v>
          </cell>
          <cell r="T73">
            <v>385.68223009934138</v>
          </cell>
        </row>
        <row r="74">
          <cell r="F74" t="str">
            <v>FFCE</v>
          </cell>
          <cell r="G74" t="str">
            <v xml:space="preserve"> 0</v>
          </cell>
          <cell r="H74">
            <v>32.456831062341735</v>
          </cell>
          <cell r="I74">
            <v>13.68084879032258</v>
          </cell>
          <cell r="J74">
            <v>1.9707519186812379</v>
          </cell>
          <cell r="K74">
            <v>4.0885615870213332</v>
          </cell>
          <cell r="L74">
            <v>7.2074864197751864</v>
          </cell>
          <cell r="M74">
            <v>11.66989201351107</v>
          </cell>
          <cell r="N74">
            <v>17.876854491976189</v>
          </cell>
          <cell r="O74">
            <v>41.904140659218569</v>
          </cell>
          <cell r="P74">
            <v>55.933847175297593</v>
          </cell>
          <cell r="Q74">
            <v>61.381787729498569</v>
          </cell>
          <cell r="R74">
            <v>71.608431427578779</v>
          </cell>
          <cell r="S74">
            <v>74.70913306812173</v>
          </cell>
          <cell r="T74">
            <v>74.297065855987299</v>
          </cell>
        </row>
        <row r="75">
          <cell r="F75" t="str">
            <v>IFDN</v>
          </cell>
          <cell r="G75" t="str">
            <v xml:space="preserve"> 0</v>
          </cell>
          <cell r="H75">
            <v>-218.98819018485833</v>
          </cell>
          <cell r="I75">
            <v>-306.1228418643073</v>
          </cell>
          <cell r="J75">
            <v>-284.00119243430925</v>
          </cell>
          <cell r="K75">
            <v>-355.16328230553739</v>
          </cell>
          <cell r="L75">
            <v>-335.53954219171055</v>
          </cell>
          <cell r="M75">
            <v>-314.4390313188344</v>
          </cell>
          <cell r="N75">
            <v>-297.61619592670809</v>
          </cell>
          <cell r="O75">
            <v>-385.96823142979997</v>
          </cell>
          <cell r="P75">
            <v>-404.79340413719763</v>
          </cell>
          <cell r="Q75">
            <v>-421.68198394547932</v>
          </cell>
          <cell r="R75">
            <v>-418.69482235065357</v>
          </cell>
          <cell r="S75">
            <v>-431.05374795561124</v>
          </cell>
          <cell r="T75">
            <v>-447.11064005267076</v>
          </cell>
        </row>
        <row r="76">
          <cell r="F76" t="str">
            <v>ILOC_EXCEP</v>
          </cell>
          <cell r="G76" t="str">
            <v xml:space="preserve"> 0</v>
          </cell>
          <cell r="H76">
            <v>-127.82032841123824</v>
          </cell>
          <cell r="I76">
            <v>27.0062</v>
          </cell>
          <cell r="J76">
            <v>-252.32479400053273</v>
          </cell>
          <cell r="K76" t="str">
            <v xml:space="preserve"> 0</v>
          </cell>
          <cell r="L76">
            <v>81.563877342570251</v>
          </cell>
          <cell r="M76">
            <v>221.86454283751198</v>
          </cell>
          <cell r="N76" t="str">
            <v xml:space="preserve"> 0</v>
          </cell>
          <cell r="O76" t="str">
            <v xml:space="preserve"> 0</v>
          </cell>
          <cell r="P76" t="str">
            <v xml:space="preserve"> 0</v>
          </cell>
          <cell r="Q76" t="str">
            <v xml:space="preserve"> 0</v>
          </cell>
          <cell r="R76" t="str">
            <v xml:space="preserve"> 0</v>
          </cell>
          <cell r="S76" t="str">
            <v xml:space="preserve"> 0</v>
          </cell>
          <cell r="T76" t="str">
            <v xml:space="preserve"> 0</v>
          </cell>
        </row>
        <row r="77">
          <cell r="F77" t="str">
            <v>VIDIFF_EXCEP</v>
          </cell>
          <cell r="G77" t="str">
            <v xml:space="preserve"> 0</v>
          </cell>
          <cell r="H77" t="str">
            <v xml:space="preserve"> 0</v>
          </cell>
          <cell r="I77" t="str">
            <v xml:space="preserve"> 0</v>
          </cell>
          <cell r="J77" t="str">
            <v xml:space="preserve"> 0</v>
          </cell>
          <cell r="K77" t="str">
            <v xml:space="preserve"> 0</v>
          </cell>
          <cell r="L77" t="str">
            <v xml:space="preserve"> 0</v>
          </cell>
          <cell r="M77" t="str">
            <v xml:space="preserve"> 0</v>
          </cell>
          <cell r="N77" t="str">
            <v xml:space="preserve"> 0</v>
          </cell>
          <cell r="O77" t="str">
            <v xml:space="preserve"> 0</v>
          </cell>
          <cell r="P77" t="str">
            <v xml:space="preserve"> 0</v>
          </cell>
          <cell r="Q77" t="str">
            <v xml:space="preserve"> 0</v>
          </cell>
          <cell r="R77" t="str">
            <v xml:space="preserve"> 0</v>
          </cell>
          <cell r="S77" t="str">
            <v xml:space="preserve"> 0</v>
          </cell>
          <cell r="T77" t="str">
            <v xml:space="preserve"> 0</v>
          </cell>
        </row>
        <row r="78">
          <cell r="F78" t="str">
            <v>NON_REC_AJUST</v>
          </cell>
          <cell r="G78" t="str">
            <v xml:space="preserve"> 0</v>
          </cell>
          <cell r="H78">
            <v>-202.07083607129022</v>
          </cell>
          <cell r="I78">
            <v>-686.43991480490149</v>
          </cell>
          <cell r="J78">
            <v>437.94268747580827</v>
          </cell>
          <cell r="K78">
            <v>70.042262761872109</v>
          </cell>
          <cell r="L78">
            <v>911.47803105671051</v>
          </cell>
          <cell r="M78">
            <v>492.89089589908002</v>
          </cell>
          <cell r="N78">
            <v>170</v>
          </cell>
          <cell r="O78">
            <v>-170</v>
          </cell>
          <cell r="P78" t="str">
            <v xml:space="preserve"> 0</v>
          </cell>
          <cell r="Q78" t="str">
            <v xml:space="preserve"> 0</v>
          </cell>
          <cell r="R78" t="str">
            <v xml:space="preserve"> 0</v>
          </cell>
          <cell r="S78" t="str">
            <v xml:space="preserve"> 0</v>
          </cell>
          <cell r="T78" t="str">
            <v xml:space="preserve"> 0</v>
          </cell>
        </row>
        <row r="79">
          <cell r="F79" t="str">
            <v>RO_AJUST</v>
          </cell>
          <cell r="G79" t="str">
            <v xml:space="preserve"> 0</v>
          </cell>
          <cell r="H79">
            <v>3399.3934292699923</v>
          </cell>
          <cell r="I79">
            <v>-87.078006269174139</v>
          </cell>
          <cell r="J79">
            <v>7116.0781129789157</v>
          </cell>
          <cell r="K79">
            <v>6978.7055254834277</v>
          </cell>
          <cell r="L79">
            <v>8336.9118889637484</v>
          </cell>
          <cell r="M79">
            <v>8955.055254593748</v>
          </cell>
          <cell r="N79">
            <v>9042.8099235369336</v>
          </cell>
          <cell r="O79">
            <v>8692.2910095419884</v>
          </cell>
          <cell r="P79">
            <v>9731.4754210767987</v>
          </cell>
          <cell r="Q79">
            <v>10938.979330761955</v>
          </cell>
          <cell r="R79">
            <v>12144.587488189049</v>
          </cell>
          <cell r="S79">
            <v>13798.945350428965</v>
          </cell>
          <cell r="T79">
            <v>15478.552797696826</v>
          </cell>
        </row>
        <row r="80">
          <cell r="F80" t="str">
            <v>RONET_AJUST</v>
          </cell>
          <cell r="G80" t="str">
            <v xml:space="preserve"> 0</v>
          </cell>
          <cell r="H80">
            <v>4608.1486582680072</v>
          </cell>
          <cell r="I80">
            <v>1226.6637820376195</v>
          </cell>
          <cell r="J80">
            <v>5124.2788044877307</v>
          </cell>
          <cell r="K80">
            <v>4454.5746651912659</v>
          </cell>
          <cell r="L80">
            <v>6279.5137222350213</v>
          </cell>
          <cell r="M80">
            <v>6787.2067062875813</v>
          </cell>
          <cell r="N80">
            <v>6786.5072222895005</v>
          </cell>
          <cell r="O80">
            <v>6547.5376964961943</v>
          </cell>
          <cell r="P80">
            <v>6983.7003221724326</v>
          </cell>
          <cell r="Q80">
            <v>7851.309009049859</v>
          </cell>
          <cell r="R80">
            <v>8520.8169155226387</v>
          </cell>
          <cell r="S80">
            <v>9152.3222093785844</v>
          </cell>
          <cell r="T80">
            <v>9792.4426171408359</v>
          </cell>
        </row>
        <row r="81">
          <cell r="F81" t="str">
            <v>ILOC_AJUST</v>
          </cell>
          <cell r="G81" t="str">
            <v xml:space="preserve"> 0</v>
          </cell>
          <cell r="H81">
            <v>3316.6133727287861</v>
          </cell>
          <cell r="I81">
            <v>1739.8893409870186</v>
          </cell>
          <cell r="J81">
            <v>3353.4809691056835</v>
          </cell>
          <cell r="K81">
            <v>3789.7553492534653</v>
          </cell>
          <cell r="L81">
            <v>4757.8463053755577</v>
          </cell>
          <cell r="M81">
            <v>4688.8763564776373</v>
          </cell>
          <cell r="N81">
            <v>4932.2751186418791</v>
          </cell>
          <cell r="O81">
            <v>4378.868871825488</v>
          </cell>
          <cell r="P81">
            <v>4499.4008607537035</v>
          </cell>
          <cell r="Q81">
            <v>4926.0463192463922</v>
          </cell>
          <cell r="R81">
            <v>5288.5166053914345</v>
          </cell>
          <cell r="S81">
            <v>5729.0724400826903</v>
          </cell>
          <cell r="T81">
            <v>7240.1678473787397</v>
          </cell>
        </row>
        <row r="82">
          <cell r="F82" t="str">
            <v>VIDIFF_AJUST</v>
          </cell>
          <cell r="G82" t="str">
            <v xml:space="preserve"> 0</v>
          </cell>
          <cell r="H82">
            <v>-3361.0493344262009</v>
          </cell>
          <cell r="I82">
            <v>-3512.9720223378522</v>
          </cell>
          <cell r="J82">
            <v>196.77176878259581</v>
          </cell>
          <cell r="K82">
            <v>-652.96957558989413</v>
          </cell>
          <cell r="L82">
            <v>-1382.8334845583456</v>
          </cell>
          <cell r="M82">
            <v>-1183.6054400494399</v>
          </cell>
          <cell r="N82">
            <v>-1149.2874658015171</v>
          </cell>
          <cell r="O82">
            <v>-916.89622505398722</v>
          </cell>
          <cell r="P82">
            <v>-306.63861329395462</v>
          </cell>
          <cell r="Q82">
            <v>-84.577602861754059</v>
          </cell>
          <cell r="R82">
            <v>180.96432786515231</v>
          </cell>
          <cell r="S82">
            <v>762.98861343858607</v>
          </cell>
          <cell r="T82">
            <v>440.71483490349704</v>
          </cell>
        </row>
        <row r="83">
          <cell r="F83" t="str">
            <v>NR_RO_AJUST_CASH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F84" t="str">
            <v>NR_RO_AJUST_NONCASH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F85" t="str">
            <v>CMO</v>
          </cell>
          <cell r="G85">
            <v>634.9008</v>
          </cell>
          <cell r="H85">
            <v>102694.28289806459</v>
          </cell>
          <cell r="I85">
            <v>109407.53115259286</v>
          </cell>
          <cell r="J85">
            <v>112509.68736262181</v>
          </cell>
          <cell r="K85">
            <v>108857.91640281386</v>
          </cell>
          <cell r="L85">
            <v>106763.90849300141</v>
          </cell>
          <cell r="M85">
            <v>106636.6794554658</v>
          </cell>
          <cell r="N85">
            <v>106753.33585106839</v>
          </cell>
          <cell r="O85">
            <v>107955.09632110276</v>
          </cell>
          <cell r="P85">
            <v>109151.13075155264</v>
          </cell>
          <cell r="Q85">
            <v>110629.50455403053</v>
          </cell>
          <cell r="R85">
            <v>111051.2111518118</v>
          </cell>
          <cell r="S85">
            <v>112104.94776182828</v>
          </cell>
          <cell r="T85">
            <v>112215.19983696332</v>
          </cell>
        </row>
        <row r="86">
          <cell r="F86" t="str">
            <v>BFRF</v>
          </cell>
          <cell r="G86">
            <v>-129.2698</v>
          </cell>
          <cell r="H86">
            <v>-833.41017447828062</v>
          </cell>
          <cell r="I86">
            <v>-639.80511409614076</v>
          </cell>
          <cell r="J86">
            <v>-1516.289322131805</v>
          </cell>
          <cell r="K86">
            <v>-1597.7359661667924</v>
          </cell>
          <cell r="L86">
            <v>-2123.1665029161409</v>
          </cell>
          <cell r="M86">
            <v>-2315.1069383958938</v>
          </cell>
          <cell r="N86">
            <v>-2201.5713102337122</v>
          </cell>
          <cell r="O86">
            <v>-2110.5783916851733</v>
          </cell>
          <cell r="P86">
            <v>-2161.2715208161385</v>
          </cell>
          <cell r="Q86">
            <v>-2387.9121673136497</v>
          </cell>
          <cell r="R86">
            <v>-2598.8885956117851</v>
          </cell>
          <cell r="S86">
            <v>-2760.0348809869211</v>
          </cell>
          <cell r="T86">
            <v>-3290.9171916433584</v>
          </cell>
        </row>
        <row r="87">
          <cell r="F87" t="str">
            <v>BFRE</v>
          </cell>
          <cell r="G87">
            <v>69.446700000000007</v>
          </cell>
          <cell r="H87">
            <v>2099.0147734534639</v>
          </cell>
          <cell r="I87">
            <v>2168.9198588067557</v>
          </cell>
          <cell r="J87">
            <v>1951.1620384401681</v>
          </cell>
          <cell r="K87">
            <v>2316.5789710114959</v>
          </cell>
          <cell r="L87">
            <v>2477.7601376295197</v>
          </cell>
          <cell r="M87">
            <v>1965.3940672467243</v>
          </cell>
          <cell r="N87">
            <v>1372.4885352867782</v>
          </cell>
          <cell r="O87">
            <v>794.25258460036434</v>
          </cell>
          <cell r="P87">
            <v>542.40691551379768</v>
          </cell>
          <cell r="Q87">
            <v>498.31051681165138</v>
          </cell>
          <cell r="R87">
            <v>596.33427654974537</v>
          </cell>
          <cell r="S87">
            <v>825.83821112343912</v>
          </cell>
          <cell r="T87">
            <v>1063.951714469637</v>
          </cell>
        </row>
        <row r="88">
          <cell r="F88" t="str">
            <v>INVEXP_PUITS</v>
          </cell>
          <cell r="G88" t="str">
            <v xml:space="preserve"> 0</v>
          </cell>
          <cell r="H88">
            <v>967.2181873068962</v>
          </cell>
          <cell r="I88">
            <v>1028.2919452593515</v>
          </cell>
          <cell r="J88">
            <v>840.00000559788509</v>
          </cell>
          <cell r="K88">
            <v>964.07126110515946</v>
          </cell>
          <cell r="L88">
            <v>972.51905509495771</v>
          </cell>
          <cell r="M88">
            <v>960</v>
          </cell>
          <cell r="N88">
            <v>960</v>
          </cell>
          <cell r="O88">
            <v>960</v>
          </cell>
          <cell r="P88">
            <v>960</v>
          </cell>
          <cell r="Q88">
            <v>960</v>
          </cell>
          <cell r="R88">
            <v>960</v>
          </cell>
          <cell r="S88">
            <v>959.99999999999989</v>
          </cell>
          <cell r="T88">
            <v>960</v>
          </cell>
        </row>
        <row r="89">
          <cell r="F89" t="str">
            <v>INVPRO</v>
          </cell>
          <cell r="G89" t="str">
            <v xml:space="preserve"> 0</v>
          </cell>
          <cell r="H89">
            <v>16861.827686895751</v>
          </cell>
          <cell r="I89">
            <v>13169.700532534913</v>
          </cell>
          <cell r="J89">
            <v>8655.282291615029</v>
          </cell>
          <cell r="K89">
            <v>8208.4419981049359</v>
          </cell>
          <cell r="L89">
            <v>7104.4665993032686</v>
          </cell>
          <cell r="M89">
            <v>7769.7801391869252</v>
          </cell>
          <cell r="N89">
            <v>7600.070629038788</v>
          </cell>
          <cell r="O89">
            <v>7616.0870792736132</v>
          </cell>
          <cell r="P89">
            <v>7945.055535520034</v>
          </cell>
          <cell r="Q89">
            <v>8047.0225185000127</v>
          </cell>
          <cell r="R89">
            <v>7966.9875558874683</v>
          </cell>
          <cell r="S89">
            <v>8131.2550646165055</v>
          </cell>
          <cell r="T89">
            <v>7877.5494599776075</v>
          </cell>
        </row>
        <row r="90">
          <cell r="F90" t="str">
            <v>INVEVA</v>
          </cell>
          <cell r="G90" t="str">
            <v xml:space="preserve"> 0</v>
          </cell>
          <cell r="H90">
            <v>571.3216358303963</v>
          </cell>
          <cell r="I90">
            <v>565.28609158544498</v>
          </cell>
          <cell r="J90">
            <v>371.2414517337715</v>
          </cell>
          <cell r="K90">
            <v>261.61225419594621</v>
          </cell>
          <cell r="L90">
            <v>252.78076681703055</v>
          </cell>
          <cell r="M90">
            <v>340.29034820994929</v>
          </cell>
          <cell r="N90">
            <v>478.26412649905615</v>
          </cell>
          <cell r="O90">
            <v>671.81177336878238</v>
          </cell>
          <cell r="P90">
            <v>826.39030034866539</v>
          </cell>
          <cell r="Q90">
            <v>1014.9495664897433</v>
          </cell>
          <cell r="R90">
            <v>1024.2727613608338</v>
          </cell>
          <cell r="S90">
            <v>1111.2928552679057</v>
          </cell>
          <cell r="T90">
            <v>1235.8211147700949</v>
          </cell>
        </row>
        <row r="91">
          <cell r="F91" t="str">
            <v>INVGEN</v>
          </cell>
          <cell r="G91" t="str">
            <v xml:space="preserve"> 0</v>
          </cell>
          <cell r="H91">
            <v>122.57286379334042</v>
          </cell>
          <cell r="I91">
            <v>88.332881416520564</v>
          </cell>
          <cell r="J91">
            <v>67.776037235689003</v>
          </cell>
          <cell r="K91">
            <v>73.241221876070526</v>
          </cell>
          <cell r="L91">
            <v>73.328143900763095</v>
          </cell>
          <cell r="M91">
            <v>78.422088422767715</v>
          </cell>
          <cell r="N91">
            <v>72.776516251202253</v>
          </cell>
          <cell r="O91">
            <v>70.046187234846272</v>
          </cell>
          <cell r="P91">
            <v>71.098070784361312</v>
          </cell>
          <cell r="Q91">
            <v>70.044748301533602</v>
          </cell>
          <cell r="R91">
            <v>61.689641969297469</v>
          </cell>
          <cell r="S91">
            <v>62.146861484762319</v>
          </cell>
          <cell r="T91">
            <v>63.135407901726438</v>
          </cell>
        </row>
        <row r="92">
          <cell r="F92" t="str">
            <v>INVSME_AV</v>
          </cell>
          <cell r="G92" t="str">
            <v xml:space="preserve"> 0</v>
          </cell>
          <cell r="H92">
            <v>1346.7233646418103</v>
          </cell>
          <cell r="I92">
            <v>796.52153005210346</v>
          </cell>
          <cell r="J92">
            <v>1065.658175519211</v>
          </cell>
          <cell r="K92">
            <v>1024.9229871261246</v>
          </cell>
          <cell r="L92">
            <v>763.50379552269703</v>
          </cell>
          <cell r="M92">
            <v>591.99655863391683</v>
          </cell>
          <cell r="N92">
            <v>381.5782748376941</v>
          </cell>
          <cell r="O92">
            <v>314.82536629846896</v>
          </cell>
          <cell r="P92">
            <v>326.98694566969522</v>
          </cell>
          <cell r="Q92">
            <v>269.63547548711966</v>
          </cell>
          <cell r="R92">
            <v>212.57428297438977</v>
          </cell>
          <cell r="S92">
            <v>263.25834435595362</v>
          </cell>
          <cell r="T92">
            <v>72.470744799408664</v>
          </cell>
        </row>
        <row r="93">
          <cell r="F93" t="str">
            <v>INVSME_RB</v>
          </cell>
          <cell r="G93" t="str">
            <v xml:space="preserve"> 0</v>
          </cell>
          <cell r="H93">
            <v>-60.060499209999996</v>
          </cell>
          <cell r="I93">
            <v>-121.5409019889818</v>
          </cell>
          <cell r="J93">
            <v>-101.29518981924885</v>
          </cell>
          <cell r="K93">
            <v>-372.98073366855357</v>
          </cell>
          <cell r="L93">
            <v>-70.900221435012597</v>
          </cell>
          <cell r="M93">
            <v>-85.22857719730581</v>
          </cell>
          <cell r="N93">
            <v>-236.85284764891421</v>
          </cell>
          <cell r="O93">
            <v>-769.36202122557393</v>
          </cell>
          <cell r="P93">
            <v>-599.09442637606242</v>
          </cell>
          <cell r="Q93">
            <v>-968.44043119656703</v>
          </cell>
          <cell r="R93">
            <v>-639.86000911754468</v>
          </cell>
          <cell r="S93">
            <v>-286.12283232455991</v>
          </cell>
          <cell r="T93">
            <v>-245.44357078988133</v>
          </cell>
        </row>
        <row r="94">
          <cell r="F94" t="str">
            <v>INVFIN_AV</v>
          </cell>
          <cell r="G94" t="str">
            <v xml:space="preserve"> 0</v>
          </cell>
          <cell r="H94">
            <v>482.4753467634315</v>
          </cell>
          <cell r="I94">
            <v>124.80307986135664</v>
          </cell>
          <cell r="J94">
            <v>218.50985661053144</v>
          </cell>
          <cell r="K94">
            <v>182.93065680074838</v>
          </cell>
          <cell r="L94">
            <v>107.75117068905288</v>
          </cell>
          <cell r="M94">
            <v>217.44479414435236</v>
          </cell>
          <cell r="N94">
            <v>221.67634656262172</v>
          </cell>
          <cell r="O94">
            <v>263.84504676073345</v>
          </cell>
          <cell r="P94">
            <v>242.98673998908311</v>
          </cell>
          <cell r="Q94">
            <v>253.2626740208427</v>
          </cell>
          <cell r="R94">
            <v>191.04603985976442</v>
          </cell>
          <cell r="S94">
            <v>205.85905028651638</v>
          </cell>
          <cell r="T94">
            <v>214.91033532227445</v>
          </cell>
        </row>
        <row r="95">
          <cell r="F95" t="str">
            <v>INVFIN_RB</v>
          </cell>
          <cell r="G95" t="str">
            <v xml:space="preserve"> 0</v>
          </cell>
          <cell r="H95">
            <v>-155.08634171553905</v>
          </cell>
          <cell r="I95">
            <v>-426.60259995633396</v>
          </cell>
          <cell r="J95">
            <v>-848.91507647805486</v>
          </cell>
          <cell r="K95">
            <v>-942.95562878508053</v>
          </cell>
          <cell r="L95">
            <v>-942.26641234885199</v>
          </cell>
          <cell r="M95">
            <v>-348.09267100158769</v>
          </cell>
          <cell r="N95">
            <v>-242.66772525338348</v>
          </cell>
          <cell r="O95">
            <v>-118.45976482141266</v>
          </cell>
          <cell r="P95">
            <v>-96.010952088897895</v>
          </cell>
          <cell r="Q95">
            <v>-84.421533605082075</v>
          </cell>
          <cell r="R95">
            <v>-120.21039638233334</v>
          </cell>
          <cell r="S95">
            <v>-11.452757461818807</v>
          </cell>
          <cell r="T95">
            <v>-35.927111668654817</v>
          </cell>
        </row>
        <row r="96">
          <cell r="F96" t="str">
            <v>INV_NON_ORGA</v>
          </cell>
          <cell r="G96" t="str">
            <v xml:space="preserve"> 0</v>
          </cell>
          <cell r="H96">
            <v>33.1</v>
          </cell>
          <cell r="I96">
            <v>78.262615074044248</v>
          </cell>
          <cell r="J96" t="str">
            <v xml:space="preserve"> 0</v>
          </cell>
          <cell r="K96" t="str">
            <v xml:space="preserve"> 0</v>
          </cell>
          <cell r="L96" t="str">
            <v xml:space="preserve"> 0</v>
          </cell>
          <cell r="M96" t="str">
            <v xml:space="preserve"> 0</v>
          </cell>
          <cell r="N96" t="str">
            <v xml:space="preserve"> 0</v>
          </cell>
          <cell r="O96" t="str">
            <v xml:space="preserve"> 0</v>
          </cell>
          <cell r="P96" t="str">
            <v xml:space="preserve"> 0</v>
          </cell>
          <cell r="Q96" t="str">
            <v xml:space="preserve"> 0</v>
          </cell>
          <cell r="R96" t="str">
            <v xml:space="preserve"> 0</v>
          </cell>
          <cell r="S96" t="str">
            <v xml:space="preserve"> 0</v>
          </cell>
          <cell r="T96" t="str">
            <v xml:space="preserve"> 0</v>
          </cell>
        </row>
        <row r="97">
          <cell r="F97" t="str">
            <v>ACQUI</v>
          </cell>
          <cell r="G97" t="str">
            <v xml:space="preserve"> 0</v>
          </cell>
          <cell r="H97">
            <v>503.21869120570545</v>
          </cell>
          <cell r="I97">
            <v>1190.01963</v>
          </cell>
          <cell r="J97">
            <v>1439.2347826559999</v>
          </cell>
          <cell r="K97">
            <v>1308.8078459360001</v>
          </cell>
          <cell r="L97">
            <v>1295.5501559970016</v>
          </cell>
          <cell r="M97">
            <v>1787.4793143835807</v>
          </cell>
          <cell r="N97">
            <v>1777.8646551023778</v>
          </cell>
          <cell r="O97">
            <v>1779.666223080063</v>
          </cell>
          <cell r="P97">
            <v>1802.2977941176471</v>
          </cell>
          <cell r="Q97">
            <v>1802.2977941176471</v>
          </cell>
          <cell r="R97">
            <v>2069.8091123979957</v>
          </cell>
          <cell r="S97">
            <v>1802.2977941176471</v>
          </cell>
          <cell r="T97">
            <v>1802.1977978599448</v>
          </cell>
        </row>
        <row r="98">
          <cell r="F98" t="str">
            <v>ACQUI_EXP</v>
          </cell>
          <cell r="G98" t="str">
            <v xml:space="preserve"> 0</v>
          </cell>
          <cell r="H98">
            <v>2264.2171206523039</v>
          </cell>
          <cell r="I98">
            <v>11.78444813559322</v>
          </cell>
          <cell r="J98">
            <v>360.76524350399995</v>
          </cell>
          <cell r="K98">
            <v>500.592154064</v>
          </cell>
          <cell r="L98">
            <v>494.67305227200012</v>
          </cell>
          <cell r="M98" t="str">
            <v xml:space="preserve"> 0</v>
          </cell>
          <cell r="N98" t="str">
            <v xml:space="preserve"> 0</v>
          </cell>
          <cell r="O98" t="str">
            <v xml:space="preserve"> 0</v>
          </cell>
          <cell r="P98">
            <v>66.78063216000001</v>
          </cell>
          <cell r="Q98" t="str">
            <v xml:space="preserve"> 0</v>
          </cell>
          <cell r="R98">
            <v>-249.49068037097351</v>
          </cell>
          <cell r="S98" t="str">
            <v xml:space="preserve"> 0</v>
          </cell>
          <cell r="T98" t="str">
            <v xml:space="preserve"> 0</v>
          </cell>
        </row>
        <row r="99">
          <cell r="F99" t="str">
            <v>CESSI_PV</v>
          </cell>
          <cell r="G99" t="str">
            <v xml:space="preserve"> 0</v>
          </cell>
          <cell r="H99">
            <v>2306.012367237402</v>
          </cell>
          <cell r="I99">
            <v>2488.4465560733352</v>
          </cell>
          <cell r="J99">
            <v>685.88888888888891</v>
          </cell>
          <cell r="K99">
            <v>3047.512407494668</v>
          </cell>
          <cell r="L99">
            <v>750</v>
          </cell>
          <cell r="M99">
            <v>750</v>
          </cell>
          <cell r="N99" t="str">
            <v xml:space="preserve"> 0</v>
          </cell>
          <cell r="O99">
            <v>56.288000000000004</v>
          </cell>
          <cell r="P99" t="str">
            <v xml:space="preserve"> 0</v>
          </cell>
          <cell r="Q99" t="str">
            <v xml:space="preserve"> 0</v>
          </cell>
          <cell r="R99" t="str">
            <v xml:space="preserve"> 0</v>
          </cell>
          <cell r="S99" t="str">
            <v xml:space="preserve"> 0</v>
          </cell>
          <cell r="T99" t="str">
            <v xml:space="preserve"> 0</v>
          </cell>
        </row>
        <row r="100">
          <cell r="F100" t="str">
            <v>VBFRE</v>
          </cell>
          <cell r="G100" t="str">
            <v xml:space="preserve"> 0</v>
          </cell>
          <cell r="H100">
            <v>1761.1006888797183</v>
          </cell>
          <cell r="I100">
            <v>-87.635467418993699</v>
          </cell>
          <cell r="J100">
            <v>-763.45850469511663</v>
          </cell>
          <cell r="K100">
            <v>-379.42156621361499</v>
          </cell>
          <cell r="L100">
            <v>-180.6920977636469</v>
          </cell>
          <cell r="M100">
            <v>513.50313537900604</v>
          </cell>
          <cell r="N100">
            <v>600.97178195994616</v>
          </cell>
          <cell r="O100">
            <v>586.29620068641361</v>
          </cell>
          <cell r="P100">
            <v>259.9007190865666</v>
          </cell>
          <cell r="Q100">
            <v>52.146748702146354</v>
          </cell>
          <cell r="R100">
            <v>-89.977409738094025</v>
          </cell>
          <cell r="S100">
            <v>-227.72618267334695</v>
          </cell>
          <cell r="T100">
            <v>-236.33905044585097</v>
          </cell>
        </row>
        <row r="101">
          <cell r="F101" t="str">
            <v>VBFRF</v>
          </cell>
          <cell r="G101" t="str">
            <v xml:space="preserve"> 0</v>
          </cell>
          <cell r="H101">
            <v>-1133.8818212354947</v>
          </cell>
          <cell r="I101">
            <v>-185.90388768297117</v>
          </cell>
          <cell r="J101">
            <v>892.44138474149463</v>
          </cell>
          <cell r="K101">
            <v>86.679109607396356</v>
          </cell>
          <cell r="L101">
            <v>542.61629384968819</v>
          </cell>
          <cell r="M101">
            <v>195.04400349275079</v>
          </cell>
          <cell r="N101">
            <v>-110.87028939750751</v>
          </cell>
          <cell r="O101">
            <v>-88.540414886253345</v>
          </cell>
          <cell r="P101">
            <v>52.896877658726403</v>
          </cell>
          <cell r="Q101">
            <v>228.58252372019999</v>
          </cell>
          <cell r="R101">
            <v>212.65031766328966</v>
          </cell>
          <cell r="S101">
            <v>162.55843859229003</v>
          </cell>
          <cell r="T101">
            <v>532.06961613823569</v>
          </cell>
        </row>
        <row r="102">
          <cell r="F102" t="str">
            <v>FNAT</v>
          </cell>
          <cell r="G102" t="str">
            <v xml:space="preserve"> 0</v>
          </cell>
          <cell r="H102">
            <v>-18.683801333562116</v>
          </cell>
          <cell r="I102">
            <v>9.9999999999999995E-7</v>
          </cell>
          <cell r="J102">
            <v>-17.006645834766587</v>
          </cell>
          <cell r="K102">
            <v>-13.765411978981881</v>
          </cell>
          <cell r="L102">
            <v>-10.407033331172856</v>
          </cell>
          <cell r="M102">
            <v>-12.906434568190264</v>
          </cell>
          <cell r="N102">
            <v>-16.401568967004355</v>
          </cell>
          <cell r="O102">
            <v>-94.327865061650442</v>
          </cell>
          <cell r="P102">
            <v>-96.745380220734262</v>
          </cell>
          <cell r="Q102">
            <v>-90.039591866570689</v>
          </cell>
          <cell r="R102">
            <v>-333.26468976044316</v>
          </cell>
          <cell r="S102">
            <v>-70.573107202203005</v>
          </cell>
          <cell r="T102">
            <v>-53.130795365523582</v>
          </cell>
        </row>
        <row r="103">
          <cell r="F103" t="str">
            <v>CFDISP</v>
          </cell>
          <cell r="G103" t="str">
            <v xml:space="preserve"> 0</v>
          </cell>
          <cell r="H103">
            <v>-8705.3292195734521</v>
          </cell>
          <cell r="I103">
            <v>-6557.8658885304048</v>
          </cell>
          <cell r="J103">
            <v>2091.2411213116402</v>
          </cell>
          <cell r="K103">
            <v>6395.4413125544816</v>
          </cell>
          <cell r="L103">
            <v>6760.310532787209</v>
          </cell>
          <cell r="M103">
            <v>5882.294168968544</v>
          </cell>
          <cell r="N103">
            <v>4992.8906108471438</v>
          </cell>
          <cell r="O103">
            <v>3901.9417447054939</v>
          </cell>
          <cell r="P103">
            <v>3624.4565178174075</v>
          </cell>
          <cell r="Q103">
            <v>4967.4427764990323</v>
          </cell>
          <cell r="R103">
            <v>5697.0399567517379</v>
          </cell>
          <cell r="S103">
            <v>6516.8989969265858</v>
          </cell>
          <cell r="T103">
            <v>7574.169863120319</v>
          </cell>
        </row>
        <row r="104">
          <cell r="F104" t="str">
            <v>CBFF</v>
          </cell>
          <cell r="G104" t="str">
            <v xml:space="preserve"> 0</v>
          </cell>
          <cell r="H104" t="str">
            <v xml:space="preserve"> 0</v>
          </cell>
          <cell r="I104">
            <v>8.9411764705882355</v>
          </cell>
          <cell r="J104">
            <v>37.837204969189159</v>
          </cell>
          <cell r="K104">
            <v>86.28534931110346</v>
          </cell>
          <cell r="L104">
            <v>83.274157295933932</v>
          </cell>
          <cell r="M104">
            <v>106.9024475505224</v>
          </cell>
          <cell r="N104">
            <v>129.6134917609719</v>
          </cell>
          <cell r="O104">
            <v>152.63796587942119</v>
          </cell>
          <cell r="P104">
            <v>174.53803946746353</v>
          </cell>
          <cell r="Q104">
            <v>223.3079130438496</v>
          </cell>
          <cell r="R104">
            <v>244.90794013667184</v>
          </cell>
          <cell r="S104">
            <v>266.08864123634925</v>
          </cell>
          <cell r="T104">
            <v>285.26096961801119</v>
          </cell>
        </row>
        <row r="105">
          <cell r="F105" t="str">
            <v>FPFNC</v>
          </cell>
          <cell r="G105" t="str">
            <v xml:space="preserve"> 0</v>
          </cell>
          <cell r="H105">
            <v>571.59869477790176</v>
          </cell>
          <cell r="I105">
            <v>746.94510272860714</v>
          </cell>
          <cell r="J105">
            <v>1163.5601459668469</v>
          </cell>
          <cell r="K105">
            <v>1443.7832530848355</v>
          </cell>
          <cell r="L105">
            <v>1434.6617410795607</v>
          </cell>
          <cell r="M105">
            <v>1364.5306102990444</v>
          </cell>
          <cell r="N105">
            <v>1343.1175832148847</v>
          </cell>
          <cell r="O105">
            <v>1846.945961415985</v>
          </cell>
          <cell r="P105">
            <v>1866.0711706535794</v>
          </cell>
          <cell r="Q105">
            <v>1799.8141024476504</v>
          </cell>
          <cell r="R105">
            <v>1702.6793056393506</v>
          </cell>
          <cell r="S105">
            <v>1650.7225734750571</v>
          </cell>
          <cell r="T105">
            <v>1643.4377845914767</v>
          </cell>
        </row>
        <row r="106">
          <cell r="F106" t="str">
            <v>PMIN</v>
          </cell>
          <cell r="G106" t="str">
            <v xml:space="preserve"> 0</v>
          </cell>
          <cell r="H106">
            <v>-351.98885262532872</v>
          </cell>
          <cell r="I106">
            <v>2.0818358376043662</v>
          </cell>
          <cell r="J106">
            <v>72.622121572189755</v>
          </cell>
          <cell r="K106">
            <v>51.486860715298306</v>
          </cell>
          <cell r="L106">
            <v>79.45236353822348</v>
          </cell>
          <cell r="M106">
            <v>65.434355280941389</v>
          </cell>
          <cell r="N106">
            <v>38.759812676143468</v>
          </cell>
          <cell r="O106">
            <v>35.456114735759172</v>
          </cell>
          <cell r="P106">
            <v>19.544477493976558</v>
          </cell>
          <cell r="Q106">
            <v>-11.939444228380413</v>
          </cell>
          <cell r="R106">
            <v>-11.478203240533649</v>
          </cell>
          <cell r="S106">
            <v>-4.3343802601115291</v>
          </cell>
          <cell r="T106">
            <v>-21.344959066889686</v>
          </cell>
        </row>
        <row r="107">
          <cell r="F107" t="str">
            <v>RNG</v>
          </cell>
          <cell r="G107" t="str">
            <v xml:space="preserve"> 0</v>
          </cell>
          <cell r="H107">
            <v>-277.86012848657469</v>
          </cell>
          <cell r="I107">
            <v>897.17007503459013</v>
          </cell>
          <cell r="J107">
            <v>4223.5402008026122</v>
          </cell>
          <cell r="K107">
            <v>3072.1163527063545</v>
          </cell>
          <cell r="L107">
            <v>4212.3740597119113</v>
          </cell>
          <cell r="M107">
            <v>4809.6076255669477</v>
          </cell>
          <cell r="N107">
            <v>5170.6408751067711</v>
          </cell>
          <cell r="O107">
            <v>4757.7508676478647</v>
          </cell>
          <cell r="P107">
            <v>5003.7802609018272</v>
          </cell>
          <cell r="Q107">
            <v>5895.6441490425677</v>
          </cell>
          <cell r="R107">
            <v>6570.2144147555282</v>
          </cell>
          <cell r="S107">
            <v>7205.4550873692506</v>
          </cell>
          <cell r="T107">
            <v>7872.2201660955798</v>
          </cell>
        </row>
        <row r="108">
          <cell r="F108" t="str">
            <v>IFCE</v>
          </cell>
          <cell r="G108" t="str">
            <v xml:space="preserve"> 0</v>
          </cell>
          <cell r="H108">
            <v>-235.11135618103879</v>
          </cell>
          <cell r="I108">
            <v>-379.44828274262636</v>
          </cell>
          <cell r="J108">
            <v>-272.2959496748403</v>
          </cell>
          <cell r="K108">
            <v>-280.98810238957674</v>
          </cell>
          <cell r="L108">
            <v>-165.99183737131631</v>
          </cell>
          <cell r="M108">
            <v>-224.48517796789162</v>
          </cell>
          <cell r="N108">
            <v>-229.00349084262874</v>
          </cell>
          <cell r="O108">
            <v>-226.93847058120014</v>
          </cell>
          <cell r="P108">
            <v>-226.34286853015286</v>
          </cell>
          <cell r="Q108">
            <v>-226.12149011759388</v>
          </cell>
          <cell r="R108">
            <v>-226.08407730278054</v>
          </cell>
          <cell r="S108">
            <v>-228.92403650931294</v>
          </cell>
          <cell r="T108">
            <v>-238.03038528146385</v>
          </cell>
        </row>
        <row r="109">
          <cell r="F109" t="str">
            <v>ROACE</v>
          </cell>
          <cell r="G109" t="str">
            <v xml:space="preserve"> 0</v>
          </cell>
          <cell r="H109">
            <v>1.7606723525297172E-3</v>
          </cell>
          <cell r="I109">
            <v>1.6726440780480939E-2</v>
          </cell>
          <cell r="J109">
            <v>5.0533544596507891E-2</v>
          </cell>
          <cell r="K109">
            <v>3.9714465400781114E-2</v>
          </cell>
          <cell r="L109">
            <v>5.1923505328514932E-2</v>
          </cell>
          <cell r="M109">
            <v>5.8173552540698364E-2</v>
          </cell>
          <cell r="N109">
            <v>6.2013278482452944E-2</v>
          </cell>
          <cell r="O109">
            <v>6.3097900981032518E-2</v>
          </cell>
          <cell r="P109">
            <v>6.4334408241872421E-2</v>
          </cell>
          <cell r="Q109">
            <v>7.1446776902190604E-2</v>
          </cell>
          <cell r="R109">
            <v>7.6874678867685328E-2</v>
          </cell>
          <cell r="S109">
            <v>8.2026167271685935E-2</v>
          </cell>
          <cell r="T109">
            <v>8.7307740494671354E-2</v>
          </cell>
        </row>
        <row r="110">
          <cell r="F110" t="str">
            <v>ROACE_HORS_EXPLO</v>
          </cell>
          <cell r="G110" t="str">
            <v xml:space="preserve"> 0</v>
          </cell>
          <cell r="H110">
            <v>2.3682210744030041E-2</v>
          </cell>
          <cell r="I110">
            <v>2.2308949510431036E-2</v>
          </cell>
          <cell r="J110">
            <v>5.510522437916867E-2</v>
          </cell>
          <cell r="K110">
            <v>4.3713583464927562E-2</v>
          </cell>
          <cell r="L110">
            <v>5.7058219262020163E-2</v>
          </cell>
          <cell r="M110">
            <v>6.281753991358123E-2</v>
          </cell>
          <cell r="N110">
            <v>6.6615147939760561E-2</v>
          </cell>
          <cell r="O110">
            <v>6.7690748253733515E-2</v>
          </cell>
          <cell r="P110">
            <v>6.8882017546715246E-2</v>
          </cell>
          <cell r="Q110">
            <v>7.5941063179636059E-2</v>
          </cell>
          <cell r="R110">
            <v>8.1330781126973131E-2</v>
          </cell>
          <cell r="S110">
            <v>8.6427354370228096E-2</v>
          </cell>
          <cell r="T110">
            <v>9.1604898967237683E-2</v>
          </cell>
        </row>
        <row r="111">
          <cell r="F111" t="str">
            <v>ROACE_AJUST</v>
          </cell>
          <cell r="G111" t="str">
            <v xml:space="preserve"> 0</v>
          </cell>
          <cell r="H111">
            <v>8.9193555844462175E-2</v>
          </cell>
          <cell r="I111">
            <v>1.1566744844008253E-2</v>
          </cell>
          <cell r="J111">
            <v>4.6181894661196911E-2</v>
          </cell>
          <cell r="K111">
            <v>4.0245949176117006E-2</v>
          </cell>
          <cell r="L111">
            <v>5.8245622633693719E-2</v>
          </cell>
          <cell r="M111">
            <v>6.361000943377515E-2</v>
          </cell>
          <cell r="N111">
            <v>6.3606605140739139E-2</v>
          </cell>
          <cell r="O111">
            <v>6.0990037794564418E-2</v>
          </cell>
          <cell r="P111">
            <v>6.4334408241872421E-2</v>
          </cell>
          <cell r="Q111">
            <v>7.1446776902190604E-2</v>
          </cell>
          <cell r="R111">
            <v>7.6874678867685328E-2</v>
          </cell>
          <cell r="S111">
            <v>8.2026167271685935E-2</v>
          </cell>
          <cell r="T111">
            <v>8.7307740494671354E-2</v>
          </cell>
        </row>
        <row r="112">
          <cell r="F112" t="str">
            <v>TFA_AJUST_HORS_EXPLO</v>
          </cell>
          <cell r="G112" t="str">
            <v xml:space="preserve"> 0</v>
          </cell>
          <cell r="H112">
            <v>9.6847031475832859E-2</v>
          </cell>
          <cell r="I112">
            <v>3.32201843197819</v>
          </cell>
          <cell r="J112">
            <v>0.51302667298006166</v>
          </cell>
          <cell r="K112">
            <v>0.51371493156153425</v>
          </cell>
          <cell r="L112">
            <v>0.42959440154828088</v>
          </cell>
          <cell r="M112">
            <v>0.43245929293608876</v>
          </cell>
          <cell r="N112">
            <v>0.44608286366919442</v>
          </cell>
          <cell r="O112">
            <v>0.44485468213619123</v>
          </cell>
          <cell r="P112">
            <v>0.46736073954331775</v>
          </cell>
          <cell r="Q112">
            <v>0.47526572636010367</v>
          </cell>
          <cell r="R112">
            <v>0.47806426734931912</v>
          </cell>
          <cell r="S112">
            <v>0.49449453291617806</v>
          </cell>
          <cell r="T112">
            <v>0.51410686910848402</v>
          </cell>
        </row>
        <row r="113">
          <cell r="F113" t="str">
            <v>RPTT</v>
          </cell>
          <cell r="G113" t="str">
            <v xml:space="preserve"> 0</v>
          </cell>
          <cell r="H113">
            <v>12092.117175036714</v>
          </cell>
          <cell r="I113">
            <v>12130.467537493478</v>
          </cell>
          <cell r="J113">
            <v>11989.669317233676</v>
          </cell>
          <cell r="K113">
            <v>12880.021755090082</v>
          </cell>
          <cell r="L113">
            <v>12470.714675528237</v>
          </cell>
          <cell r="M113">
            <v>12539.607137102568</v>
          </cell>
          <cell r="N113">
            <v>12611.825489580842</v>
          </cell>
          <cell r="O113">
            <v>12646.582596980741</v>
          </cell>
          <cell r="P113">
            <v>12734.207498516418</v>
          </cell>
          <cell r="Q113">
            <v>12629.123474332604</v>
          </cell>
          <cell r="R113">
            <v>12707.338661071055</v>
          </cell>
          <cell r="S113">
            <v>12623.168974270024</v>
          </cell>
          <cell r="T113">
            <v>12503.633323507362</v>
          </cell>
        </row>
        <row r="114">
          <cell r="F114" t="str">
            <v>RPST</v>
          </cell>
          <cell r="G114" t="str">
            <v xml:space="preserve"> 0</v>
          </cell>
          <cell r="H114">
            <v>11796.212186393735</v>
          </cell>
          <cell r="I114">
            <v>11315.825540455193</v>
          </cell>
          <cell r="J114">
            <v>11167.909449244002</v>
          </cell>
          <cell r="K114">
            <v>11853.18940044344</v>
          </cell>
          <cell r="L114">
            <v>11420.496489492942</v>
          </cell>
          <cell r="M114">
            <v>11510.012246731594</v>
          </cell>
          <cell r="N114">
            <v>11556.550544004906</v>
          </cell>
          <cell r="O114">
            <v>11543.691679958309</v>
          </cell>
          <cell r="P114">
            <v>11562.120329589021</v>
          </cell>
          <cell r="Q114">
            <v>11408.096076511432</v>
          </cell>
          <cell r="R114">
            <v>11440.211471663151</v>
          </cell>
          <cell r="S114">
            <v>11332.488787929531</v>
          </cell>
          <cell r="T114">
            <v>11191.657869835526</v>
          </cell>
        </row>
        <row r="115">
          <cell r="F115" t="str">
            <v>PTPST</v>
          </cell>
          <cell r="G115" t="str">
            <v xml:space="preserve"> 0</v>
          </cell>
          <cell r="H115">
            <v>847.43949159582894</v>
          </cell>
          <cell r="I115">
            <v>891.61180070182206</v>
          </cell>
          <cell r="J115">
            <v>907.79633469193539</v>
          </cell>
          <cell r="K115">
            <v>928.25261956870463</v>
          </cell>
          <cell r="L115">
            <v>988.41981476670219</v>
          </cell>
          <cell r="M115">
            <v>1020.6239413993287</v>
          </cell>
          <cell r="N115">
            <v>1025.6549180092143</v>
          </cell>
          <cell r="O115">
            <v>1006.0720345492234</v>
          </cell>
          <cell r="P115">
            <v>1030.9778341699227</v>
          </cell>
          <cell r="Q115">
            <v>1074.7922633994112</v>
          </cell>
          <cell r="R115">
            <v>1096.7409011306734</v>
          </cell>
          <cell r="S115">
            <v>1114.3713457725744</v>
          </cell>
          <cell r="T115">
            <v>1148.3032776859116</v>
          </cell>
        </row>
        <row r="116">
          <cell r="F116" t="str">
            <v>PGAZSB</v>
          </cell>
          <cell r="G116" t="str">
            <v xml:space="preserve"> 0</v>
          </cell>
          <cell r="H116">
            <v>405.93529866248082</v>
          </cell>
          <cell r="I116">
            <v>427.8004453941532</v>
          </cell>
          <cell r="J116">
            <v>418.80269168345308</v>
          </cell>
          <cell r="K116">
            <v>397.80585034831012</v>
          </cell>
          <cell r="L116">
            <v>430.13188998157068</v>
          </cell>
          <cell r="M116">
            <v>461.96232740067904</v>
          </cell>
          <cell r="N116">
            <v>473.89225876066496</v>
          </cell>
          <cell r="O116">
            <v>466.15891182690086</v>
          </cell>
          <cell r="P116">
            <v>489.48732198189339</v>
          </cell>
          <cell r="Q116">
            <v>523.30140272105882</v>
          </cell>
          <cell r="R116">
            <v>534.38516910069166</v>
          </cell>
          <cell r="S116">
            <v>540.79175430086127</v>
          </cell>
          <cell r="T116">
            <v>558.78760914606733</v>
          </cell>
        </row>
        <row r="117">
          <cell r="F117" t="str">
            <v>QTPV</v>
          </cell>
          <cell r="G117" t="str">
            <v xml:space="preserve"> 0</v>
          </cell>
          <cell r="H117">
            <v>664.02324552209495</v>
          </cell>
          <cell r="I117">
            <v>708.56019345312382</v>
          </cell>
          <cell r="J117">
            <v>727.43666214156201</v>
          </cell>
          <cell r="K117">
            <v>757.41681609275315</v>
          </cell>
          <cell r="L117">
            <v>811.90882234677838</v>
          </cell>
          <cell r="M117">
            <v>818.72883637593259</v>
          </cell>
          <cell r="N117">
            <v>811.59257775561525</v>
          </cell>
          <cell r="O117">
            <v>787.57402472327192</v>
          </cell>
          <cell r="P117">
            <v>813.31871065438975</v>
          </cell>
          <cell r="Q117">
            <v>861.70622548561596</v>
          </cell>
          <cell r="R117">
            <v>894.03617091670958</v>
          </cell>
          <cell r="S117">
            <v>918.86632664425474</v>
          </cell>
          <cell r="T117">
            <v>961.17728006708523</v>
          </cell>
        </row>
        <row r="118">
          <cell r="F118" t="str">
            <v>BOOKING</v>
          </cell>
          <cell r="G118" t="str">
            <v xml:space="preserve"> 0</v>
          </cell>
          <cell r="H118">
            <v>12643.651677989563</v>
          </cell>
          <cell r="I118">
            <v>411.22515476327931</v>
          </cell>
          <cell r="J118">
            <v>759.88024348074441</v>
          </cell>
          <cell r="K118">
            <v>1613.5325707681463</v>
          </cell>
          <cell r="L118">
            <v>555.72690381620134</v>
          </cell>
          <cell r="M118">
            <v>1110.1396986379802</v>
          </cell>
          <cell r="N118">
            <v>1072.1932152825254</v>
          </cell>
          <cell r="O118">
            <v>993.21317050262826</v>
          </cell>
          <cell r="P118">
            <v>1049.4064838006354</v>
          </cell>
          <cell r="Q118">
            <v>920.76801032182266</v>
          </cell>
          <cell r="R118">
            <v>1128.8562962823912</v>
          </cell>
          <cell r="S118">
            <v>1006.6486620389536</v>
          </cell>
          <cell r="T118">
            <v>1007.4723595919083</v>
          </cell>
        </row>
        <row r="119">
          <cell r="F119" t="str">
            <v>PTPTJ</v>
          </cell>
          <cell r="G119" t="str">
            <v xml:space="preserve"> 0</v>
          </cell>
          <cell r="H119">
            <v>2589.2732553814958</v>
          </cell>
          <cell r="I119">
            <v>2648.9396980902534</v>
          </cell>
          <cell r="J119">
            <v>2690.5177279620143</v>
          </cell>
          <cell r="K119">
            <v>2723.203726992514</v>
          </cell>
          <cell r="L119">
            <v>2874.6917507823528</v>
          </cell>
          <cell r="M119">
            <v>2960.3061311285524</v>
          </cell>
          <cell r="N119">
            <v>3013.3040264236279</v>
          </cell>
          <cell r="O119">
            <v>2958.2247200981092</v>
          </cell>
          <cell r="P119">
            <v>3049.7793647000108</v>
          </cell>
          <cell r="Q119">
            <v>3192.8566183534176</v>
          </cell>
          <cell r="R119">
            <v>3321.9723148540934</v>
          </cell>
          <cell r="S119">
            <v>3414.5438364311858</v>
          </cell>
          <cell r="T119">
            <v>3537.088353926581</v>
          </cell>
        </row>
        <row r="120">
          <cell r="F120" t="str">
            <v>PTT</v>
          </cell>
          <cell r="G120" t="str">
            <v xml:space="preserve"> 0</v>
          </cell>
          <cell r="H120">
            <v>4809.3778844355929</v>
          </cell>
          <cell r="I120">
            <v>4842.0191057950797</v>
          </cell>
          <cell r="J120">
            <v>4923.1071726260425</v>
          </cell>
          <cell r="K120">
            <v>5044.5644206611551</v>
          </cell>
          <cell r="L120">
            <v>5271.6335360870862</v>
          </cell>
          <cell r="M120">
            <v>5535.8364564249168</v>
          </cell>
          <cell r="N120">
            <v>5518.1890380155573</v>
          </cell>
          <cell r="O120">
            <v>5447.0147977216793</v>
          </cell>
          <cell r="P120">
            <v>5413.9846900466864</v>
          </cell>
          <cell r="Q120">
            <v>5420.0562494816304</v>
          </cell>
          <cell r="R120">
            <v>5368.5302162428434</v>
          </cell>
          <cell r="S120">
            <v>5263.4541170414359</v>
          </cell>
          <cell r="T120">
            <v>5179.761476726726</v>
          </cell>
        </row>
        <row r="121">
          <cell r="F121" t="str">
            <v>PTPSTJ</v>
          </cell>
          <cell r="G121" t="str">
            <v xml:space="preserve"> 0</v>
          </cell>
          <cell r="H121">
            <v>2321.7520317693943</v>
          </cell>
          <cell r="I121">
            <v>2436.0978161251969</v>
          </cell>
          <cell r="J121">
            <v>2487.1132457313297</v>
          </cell>
          <cell r="K121">
            <v>2543.1578618320673</v>
          </cell>
          <cell r="L121">
            <v>2707.9994925115129</v>
          </cell>
          <cell r="M121">
            <v>2788.5900038233026</v>
          </cell>
          <cell r="N121">
            <v>2810.0134739978475</v>
          </cell>
          <cell r="O121">
            <v>2756.3617384910235</v>
          </cell>
          <cell r="P121">
            <v>2824.5968059449942</v>
          </cell>
          <cell r="Q121">
            <v>2936.5908836049484</v>
          </cell>
          <cell r="R121">
            <v>3004.7695921388304</v>
          </cell>
          <cell r="S121">
            <v>3053.0721801988338</v>
          </cell>
          <cell r="T121">
            <v>3146.0363772216751</v>
          </cell>
        </row>
        <row r="122">
          <cell r="F122" t="str">
            <v>PGAZSB</v>
          </cell>
          <cell r="G122" t="str">
            <v xml:space="preserve"> 0</v>
          </cell>
          <cell r="H122">
            <v>405.93529866248082</v>
          </cell>
          <cell r="I122">
            <v>427.8004453941532</v>
          </cell>
          <cell r="J122">
            <v>418.80269168345308</v>
          </cell>
          <cell r="K122">
            <v>397.80585034831012</v>
          </cell>
          <cell r="L122">
            <v>430.13188998157068</v>
          </cell>
          <cell r="M122">
            <v>461.96232740067904</v>
          </cell>
          <cell r="N122">
            <v>473.89225876066496</v>
          </cell>
          <cell r="O122">
            <v>466.15891182690086</v>
          </cell>
          <cell r="P122">
            <v>489.48732198189339</v>
          </cell>
          <cell r="Q122">
            <v>523.30140272105882</v>
          </cell>
          <cell r="R122">
            <v>534.38516910069166</v>
          </cell>
          <cell r="S122">
            <v>540.79175430086127</v>
          </cell>
          <cell r="T122">
            <v>558.78760914606733</v>
          </cell>
        </row>
        <row r="123">
          <cell r="F123" t="str">
            <v>QTPV</v>
          </cell>
          <cell r="G123" t="str">
            <v xml:space="preserve"> 0</v>
          </cell>
          <cell r="H123">
            <v>664.02324552209495</v>
          </cell>
          <cell r="I123">
            <v>708.56019345312382</v>
          </cell>
          <cell r="J123">
            <v>727.43666214156201</v>
          </cell>
          <cell r="K123">
            <v>757.41681609275315</v>
          </cell>
          <cell r="L123">
            <v>811.90882234677838</v>
          </cell>
          <cell r="M123">
            <v>818.72883637593259</v>
          </cell>
          <cell r="N123">
            <v>811.59257775561525</v>
          </cell>
          <cell r="O123">
            <v>787.57402472327192</v>
          </cell>
          <cell r="P123">
            <v>813.31871065438975</v>
          </cell>
          <cell r="Q123">
            <v>861.70622548561596</v>
          </cell>
          <cell r="R123">
            <v>894.03617091670958</v>
          </cell>
          <cell r="S123">
            <v>918.86632664425474</v>
          </cell>
          <cell r="T123">
            <v>961.17728006708523</v>
          </cell>
        </row>
        <row r="124">
          <cell r="F124" t="str">
            <v>CMO</v>
          </cell>
          <cell r="G124">
            <v>634.9008</v>
          </cell>
          <cell r="H124">
            <v>102694.28289806459</v>
          </cell>
          <cell r="I124">
            <v>109407.53115259286</v>
          </cell>
          <cell r="J124">
            <v>112509.68736262181</v>
          </cell>
          <cell r="K124">
            <v>108857.91640281386</v>
          </cell>
          <cell r="L124">
            <v>106763.90849300141</v>
          </cell>
          <cell r="M124">
            <v>106636.6794554658</v>
          </cell>
          <cell r="N124">
            <v>106753.33585106839</v>
          </cell>
          <cell r="O124">
            <v>107955.09632110276</v>
          </cell>
          <cell r="P124">
            <v>109151.13075155264</v>
          </cell>
          <cell r="Q124">
            <v>110629.50455403053</v>
          </cell>
          <cell r="R124">
            <v>111051.2111518118</v>
          </cell>
          <cell r="S124">
            <v>112104.94776182828</v>
          </cell>
          <cell r="T124">
            <v>112215.19983696332</v>
          </cell>
        </row>
        <row r="125">
          <cell r="F125" t="str">
            <v>IMMOS</v>
          </cell>
          <cell r="G125">
            <v>846.71519999999998</v>
          </cell>
          <cell r="H125">
            <v>107516.15892131731</v>
          </cell>
          <cell r="I125">
            <v>111517.12013522437</v>
          </cell>
          <cell r="J125">
            <v>113440.46024959313</v>
          </cell>
          <cell r="K125">
            <v>110457.77494920522</v>
          </cell>
          <cell r="L125">
            <v>107216.43506901999</v>
          </cell>
          <cell r="M125">
            <v>106318.80762091953</v>
          </cell>
          <cell r="N125">
            <v>105351.03176925567</v>
          </cell>
          <cell r="O125">
            <v>105865.1616071672</v>
          </cell>
          <cell r="P125">
            <v>106773.88595323093</v>
          </cell>
          <cell r="Q125">
            <v>108315.04927096135</v>
          </cell>
          <cell r="R125">
            <v>108704.18673590658</v>
          </cell>
          <cell r="S125">
            <v>109927.21221849581</v>
          </cell>
          <cell r="T125">
            <v>110125.60851357145</v>
          </cell>
        </row>
        <row r="126">
          <cell r="F126" t="str">
            <v>CA</v>
          </cell>
          <cell r="G126" t="str">
            <v xml:space="preserve"> 0</v>
          </cell>
          <cell r="H126">
            <v>28413.732619186685</v>
          </cell>
          <cell r="I126">
            <v>22820.912944983978</v>
          </cell>
          <cell r="J126">
            <v>32833.8637871869</v>
          </cell>
          <cell r="K126">
            <v>34327.095348260897</v>
          </cell>
          <cell r="L126">
            <v>36642.109942419178</v>
          </cell>
          <cell r="M126">
            <v>37017.860682773135</v>
          </cell>
          <cell r="N126">
            <v>36823.271687733497</v>
          </cell>
          <cell r="O126">
            <v>35913.072921787883</v>
          </cell>
          <cell r="P126">
            <v>37040.04921534365</v>
          </cell>
          <cell r="Q126">
            <v>39196.119727095378</v>
          </cell>
          <cell r="R126">
            <v>41210.289998210268</v>
          </cell>
          <cell r="S126">
            <v>43012.881928236209</v>
          </cell>
          <cell r="T126">
            <v>45533.143592861445</v>
          </cell>
        </row>
        <row r="127">
          <cell r="F127" t="str">
            <v>POTJ</v>
          </cell>
          <cell r="G127" t="str">
            <v xml:space="preserve"> 0</v>
          </cell>
          <cell r="H127">
            <v>2326.9966038616913</v>
          </cell>
          <cell r="I127">
            <v>2310.4494844487767</v>
          </cell>
          <cell r="J127">
            <v>2160.7462145107993</v>
          </cell>
          <cell r="K127">
            <v>2174.7344806504734</v>
          </cell>
          <cell r="L127">
            <v>2430.7061935312418</v>
          </cell>
          <cell r="M127">
            <v>2351.9901936544456</v>
          </cell>
          <cell r="N127">
            <v>2264.314850438785</v>
          </cell>
          <cell r="O127">
            <v>2199.5787449937243</v>
          </cell>
          <cell r="P127">
            <v>2140.6439032761064</v>
          </cell>
          <cell r="Q127">
            <v>2159.2918801425103</v>
          </cell>
          <cell r="R127">
            <v>2122.2078735945211</v>
          </cell>
          <cell r="S127">
            <v>2043.8869095655941</v>
          </cell>
          <cell r="T127">
            <v>2011.9900515227678</v>
          </cell>
        </row>
        <row r="131">
          <cell r="F131" t="str">
            <v>COUT_TEC_FAS69</v>
          </cell>
          <cell r="G131" t="str">
            <v xml:space="preserve"> 0</v>
          </cell>
          <cell r="H131">
            <v>32.746101032304836</v>
          </cell>
          <cell r="I131">
            <v>22.192654241423678</v>
          </cell>
          <cell r="J131">
            <v>21.41891913716124</v>
          </cell>
          <cell r="K131">
            <v>22.108787479564853</v>
          </cell>
          <cell r="L131">
            <v>21.984658859657255</v>
          </cell>
          <cell r="M131">
            <v>21.265549300005041</v>
          </cell>
          <cell r="N131">
            <v>20.574837316504343</v>
          </cell>
          <cell r="O131">
            <v>20.102549649635577</v>
          </cell>
          <cell r="P131">
            <v>19.197935541379884</v>
          </cell>
          <cell r="Q131">
            <v>18.807265259246563</v>
          </cell>
          <cell r="R131">
            <v>18.537921025522643</v>
          </cell>
          <cell r="S131">
            <v>18.072468671868112</v>
          </cell>
          <cell r="T131">
            <v>17.748028791198422</v>
          </cell>
        </row>
        <row r="132">
          <cell r="F132" t="str">
            <v>OPEX_FAS69_B</v>
          </cell>
          <cell r="G132" t="str">
            <v xml:space="preserve"> 0</v>
          </cell>
          <cell r="H132">
            <v>7.571844429631839</v>
          </cell>
          <cell r="I132">
            <v>6.4425490704850024</v>
          </cell>
          <cell r="J132">
            <v>5.7812374561529625</v>
          </cell>
          <cell r="K132">
            <v>5.3667697376284238</v>
          </cell>
          <cell r="L132">
            <v>5.048907382496167</v>
          </cell>
          <cell r="M132">
            <v>4.9795064818649966</v>
          </cell>
          <cell r="N132">
            <v>4.8231469275141094</v>
          </cell>
          <cell r="O132">
            <v>4.8495050860166709</v>
          </cell>
          <cell r="P132">
            <v>4.8571217459917566</v>
          </cell>
          <cell r="Q132">
            <v>4.9465413296536029</v>
          </cell>
          <cell r="R132">
            <v>4.8936701105261777</v>
          </cell>
          <cell r="S132">
            <v>4.9333666917270964</v>
          </cell>
          <cell r="T132">
            <v>4.9619565320579913</v>
          </cell>
        </row>
        <row r="133">
          <cell r="F133" t="str">
            <v>DDA_FAS69_B</v>
          </cell>
          <cell r="G133" t="str">
            <v xml:space="preserve"> 0</v>
          </cell>
          <cell r="H133">
            <v>23.047810340673291</v>
          </cell>
          <cell r="I133">
            <v>14.309130676333568</v>
          </cell>
          <cell r="J133">
            <v>14.476240944724045</v>
          </cell>
          <cell r="K133">
            <v>15.717988958438067</v>
          </cell>
          <cell r="L133">
            <v>15.990113045462014</v>
          </cell>
          <cell r="M133">
            <v>15.342076061696758</v>
          </cell>
          <cell r="N133">
            <v>14.796144213214715</v>
          </cell>
          <cell r="O133">
            <v>14.262888709152346</v>
          </cell>
          <cell r="P133">
            <v>13.383500647372809</v>
          </cell>
          <cell r="Q133">
            <v>12.964229897082811</v>
          </cell>
          <cell r="R133">
            <v>12.779779095851287</v>
          </cell>
          <cell r="S133">
            <v>12.296080287658807</v>
          </cell>
          <cell r="T133">
            <v>11.98246920207818</v>
          </cell>
        </row>
        <row r="134">
          <cell r="F134" t="str">
            <v>CHEXPLO_B</v>
          </cell>
          <cell r="G134" t="str">
            <v xml:space="preserve"> 0</v>
          </cell>
          <cell r="H134">
            <v>2.1264462619997091</v>
          </cell>
          <cell r="I134">
            <v>1.4409744946051082</v>
          </cell>
          <cell r="J134">
            <v>1.1614407362842314</v>
          </cell>
          <cell r="K134">
            <v>1.0240287834983615</v>
          </cell>
          <cell r="L134">
            <v>0.94563843169907547</v>
          </cell>
          <cell r="M134">
            <v>0.9439667564432872</v>
          </cell>
          <cell r="N134">
            <v>0.9555461757755177</v>
          </cell>
          <cell r="O134">
            <v>0.99015585446655985</v>
          </cell>
          <cell r="P134">
            <v>0.95731314801531742</v>
          </cell>
          <cell r="Q134">
            <v>0.8964940325101507</v>
          </cell>
          <cell r="R134">
            <v>0.86447181914517834</v>
          </cell>
          <cell r="S134">
            <v>0.84302169248220915</v>
          </cell>
          <cell r="T134">
            <v>0.80360305706224888</v>
          </cell>
        </row>
        <row r="135">
          <cell r="F135" t="str">
            <v>COUT_TEC_HORS_FAS69</v>
          </cell>
          <cell r="G135" t="str">
            <v xml:space="preserve"> 0</v>
          </cell>
          <cell r="H135">
            <v>3.012772065730096</v>
          </cell>
          <cell r="I135">
            <v>3.5246609384634744</v>
          </cell>
          <cell r="J135">
            <v>3.810397529490225</v>
          </cell>
          <cell r="K135">
            <v>3.6635324194860983</v>
          </cell>
          <cell r="L135">
            <v>3.4111162918817244</v>
          </cell>
          <cell r="M135">
            <v>3.3948003675138785</v>
          </cell>
          <cell r="N135">
            <v>3.3901217163604147</v>
          </cell>
          <cell r="O135">
            <v>3.4745542200402895</v>
          </cell>
          <cell r="P135">
            <v>3.3112355171034338</v>
          </cell>
          <cell r="Q135">
            <v>3.1913821954014572</v>
          </cell>
          <cell r="R135">
            <v>3.2512657942743193</v>
          </cell>
          <cell r="S135">
            <v>3.1970491927505926</v>
          </cell>
          <cell r="T135">
            <v>3.1833948822429363</v>
          </cell>
        </row>
        <row r="136">
          <cell r="F136" t="str">
            <v>COUT_TEC_COMPLETS</v>
          </cell>
          <cell r="G136" t="str">
            <v xml:space="preserve"> 0</v>
          </cell>
          <cell r="H136">
            <v>35.758873098034933</v>
          </cell>
          <cell r="I136">
            <v>25.717315179887152</v>
          </cell>
          <cell r="J136">
            <v>25.229316666651464</v>
          </cell>
          <cell r="K136">
            <v>25.772319899050952</v>
          </cell>
          <cell r="L136">
            <v>25.395775151538981</v>
          </cell>
          <cell r="M136">
            <v>24.660349667518918</v>
          </cell>
          <cell r="N136">
            <v>23.964959032864758</v>
          </cell>
          <cell r="O136">
            <v>23.577103869675867</v>
          </cell>
          <cell r="P136">
            <v>22.509171058483318</v>
          </cell>
          <cell r="Q136">
            <v>21.998647454648019</v>
          </cell>
          <cell r="R136">
            <v>21.78918681979696</v>
          </cell>
          <cell r="S136">
            <v>21.269517864618706</v>
          </cell>
          <cell r="T136">
            <v>20.931423673441358</v>
          </cell>
        </row>
        <row r="137">
          <cell r="F137" t="str">
            <v>OPEX_NON_ASC932_B</v>
          </cell>
          <cell r="G137" t="str">
            <v xml:space="preserve"> 0</v>
          </cell>
          <cell r="H137">
            <v>2.4245379586833145</v>
          </cell>
          <cell r="I137">
            <v>2.8031837143511833</v>
          </cell>
          <cell r="J137">
            <v>2.9729708655579006</v>
          </cell>
          <cell r="K137">
            <v>2.8417502896010003</v>
          </cell>
          <cell r="L137">
            <v>2.5950798151109509</v>
          </cell>
          <cell r="M137">
            <v>2.5965218556035663</v>
          </cell>
          <cell r="N137">
            <v>2.6048748834619233</v>
          </cell>
          <cell r="O137">
            <v>2.6507831914878865</v>
          </cell>
          <cell r="P137">
            <v>2.5150910341528299</v>
          </cell>
          <cell r="Q137">
            <v>2.3730053395429453</v>
          </cell>
          <cell r="R137">
            <v>2.3667719820221356</v>
          </cell>
          <cell r="S137">
            <v>2.2325474264400929</v>
          </cell>
          <cell r="T137">
            <v>2.1439151558927301</v>
          </cell>
        </row>
        <row r="138">
          <cell r="F138" t="str">
            <v>DDA_HORS_FAS69_B</v>
          </cell>
          <cell r="G138" t="str">
            <v xml:space="preserve"> 0</v>
          </cell>
          <cell r="H138">
            <v>0.58823410704678147</v>
          </cell>
          <cell r="I138">
            <v>0.72147722411229109</v>
          </cell>
          <cell r="J138">
            <v>0.83742666393232423</v>
          </cell>
          <cell r="K138">
            <v>0.8217821298850978</v>
          </cell>
          <cell r="L138">
            <v>0.81603647677077362</v>
          </cell>
          <cell r="M138">
            <v>0.79827851191031229</v>
          </cell>
          <cell r="N138">
            <v>0.7852468328984914</v>
          </cell>
          <cell r="O138">
            <v>0.82377102855240281</v>
          </cell>
          <cell r="P138">
            <v>0.79614448295060414</v>
          </cell>
          <cell r="Q138">
            <v>0.81837685585851183</v>
          </cell>
          <cell r="R138">
            <v>0.88449381225218349</v>
          </cell>
          <cell r="S138">
            <v>0.96450176631049989</v>
          </cell>
          <cell r="T138">
            <v>1.039479726350206</v>
          </cell>
        </row>
        <row r="139">
          <cell r="F139" t="str">
            <v>COUTS_OPER</v>
          </cell>
          <cell r="G139" t="str">
            <v xml:space="preserve"> 0</v>
          </cell>
          <cell r="H139">
            <v>6429.4308361883213</v>
          </cell>
          <cell r="I139">
            <v>6233.3023234029324</v>
          </cell>
          <cell r="J139">
            <v>5875.8559669411907</v>
          </cell>
          <cell r="K139">
            <v>5800.5166420834448</v>
          </cell>
          <cell r="L139">
            <v>5816.5826659828108</v>
          </cell>
          <cell r="M139">
            <v>5778.530159493268</v>
          </cell>
          <cell r="N139">
            <v>5596.9829077178356</v>
          </cell>
          <cell r="O139">
            <v>5453.8964285556485</v>
          </cell>
          <cell r="P139">
            <v>5544.6781895000349</v>
          </cell>
          <cell r="Q139">
            <v>5878.5375918179816</v>
          </cell>
          <cell r="R139">
            <v>6047.0665756762091</v>
          </cell>
          <cell r="S139">
            <v>6120.1965499104945</v>
          </cell>
          <cell r="T139">
            <v>6366.6104140061952</v>
          </cell>
        </row>
        <row r="140">
          <cell r="F140" t="str">
            <v>DDA</v>
          </cell>
          <cell r="G140" t="str">
            <v xml:space="preserve"> 0</v>
          </cell>
          <cell r="H140">
            <v>15202.130842385919</v>
          </cell>
          <cell r="I140">
            <v>10133.35831008095</v>
          </cell>
          <cell r="J140">
            <v>10278.588524209614</v>
          </cell>
          <cell r="K140">
            <v>11687.760660364856</v>
          </cell>
          <cell r="L140">
            <v>12788.398968477564</v>
          </cell>
          <cell r="M140">
            <v>12310.873393547496</v>
          </cell>
          <cell r="N140">
            <v>11740.512020939292</v>
          </cell>
          <cell r="O140">
            <v>10970.388952793452</v>
          </cell>
          <cell r="P140">
            <v>10664.582186328686</v>
          </cell>
          <cell r="Q140">
            <v>11069.206273576981</v>
          </cell>
          <cell r="R140">
            <v>11380.679982051739</v>
          </cell>
          <cell r="S140">
            <v>11325.473233171459</v>
          </cell>
          <cell r="T140">
            <v>11667.206966172836</v>
          </cell>
        </row>
        <row r="141">
          <cell r="F141" t="str">
            <v>DDA_AJUST</v>
          </cell>
          <cell r="G141" t="str">
            <v xml:space="preserve"> 0</v>
          </cell>
          <cell r="H141">
            <v>15202.130842385919</v>
          </cell>
          <cell r="I141">
            <v>10133.35831008095</v>
          </cell>
          <cell r="J141">
            <v>10278.588524209614</v>
          </cell>
          <cell r="K141">
            <v>11687.760660364856</v>
          </cell>
          <cell r="L141">
            <v>12788.398968477564</v>
          </cell>
          <cell r="M141">
            <v>12310.873393547496</v>
          </cell>
          <cell r="N141">
            <v>11740.512020939292</v>
          </cell>
          <cell r="O141">
            <v>10970.388952793452</v>
          </cell>
          <cell r="P141">
            <v>10664.582186328686</v>
          </cell>
          <cell r="Q141">
            <v>11069.206273576981</v>
          </cell>
          <cell r="R141">
            <v>11380.679982051739</v>
          </cell>
          <cell r="S141">
            <v>11325.473233171459</v>
          </cell>
          <cell r="T141">
            <v>11667.206966172836</v>
          </cell>
        </row>
        <row r="142">
          <cell r="G142">
            <v>0</v>
          </cell>
          <cell r="H142">
            <v>9.996382388315153</v>
          </cell>
          <cell r="I142">
            <v>9.2457327848361857</v>
          </cell>
          <cell r="J142">
            <v>8.7542083217108626</v>
          </cell>
          <cell r="K142">
            <v>8.2085200272294241</v>
          </cell>
          <cell r="L142">
            <v>7.6439871976071174</v>
          </cell>
          <cell r="M142">
            <v>7.5760283374685624</v>
          </cell>
          <cell r="N142">
            <v>7.4280218109760323</v>
          </cell>
          <cell r="O142">
            <v>7.5002882775045574</v>
          </cell>
          <cell r="P142">
            <v>7.3722127801445865</v>
          </cell>
          <cell r="Q142">
            <v>7.3195466691965478</v>
          </cell>
          <cell r="R142">
            <v>7.2604420925483133</v>
          </cell>
          <cell r="S142">
            <v>7.1659141181671888</v>
          </cell>
          <cell r="T142">
            <v>7.1058716879507209</v>
          </cell>
        </row>
        <row r="143">
          <cell r="G143">
            <v>0</v>
          </cell>
          <cell r="H143">
            <v>23.636044447720071</v>
          </cell>
          <cell r="I143">
            <v>15.03060790044586</v>
          </cell>
          <cell r="J143">
            <v>15.31366760865637</v>
          </cell>
          <cell r="K143">
            <v>16.539771088323164</v>
          </cell>
          <cell r="L143">
            <v>16.806149522232786</v>
          </cell>
          <cell r="M143">
            <v>16.14035457360707</v>
          </cell>
          <cell r="N143">
            <v>15.581391046113207</v>
          </cell>
          <cell r="O143">
            <v>15.086659737704748</v>
          </cell>
          <cell r="P143">
            <v>14.179645130323413</v>
          </cell>
          <cell r="Q143">
            <v>13.782606752941323</v>
          </cell>
          <cell r="R143">
            <v>13.66427290810347</v>
          </cell>
          <cell r="S143">
            <v>13.260582053969307</v>
          </cell>
          <cell r="T143">
            <v>13.021948928428387</v>
          </cell>
        </row>
        <row r="147">
          <cell r="F147" t="str">
            <v>VALO_H</v>
          </cell>
          <cell r="G147" t="str">
            <v xml:space="preserve"> 0</v>
          </cell>
          <cell r="H147">
            <v>50.441373403643489</v>
          </cell>
          <cell r="I147">
            <v>37.680048804623397</v>
          </cell>
          <cell r="J147">
            <v>54.582081163856238</v>
          </cell>
          <cell r="K147">
            <v>51.756240633972112</v>
          </cell>
          <cell r="L147">
            <v>51.762183983520309</v>
          </cell>
          <cell r="M147">
            <v>51.721442255392063</v>
          </cell>
          <cell r="N147">
            <v>51.669793841578311</v>
          </cell>
          <cell r="O147">
            <v>51.539856407086802</v>
          </cell>
          <cell r="P147">
            <v>51.823259263096809</v>
          </cell>
          <cell r="Q147">
            <v>52.465456804797668</v>
          </cell>
          <cell r="R147">
            <v>53.294953802027827</v>
          </cell>
          <cell r="S147">
            <v>53.955038891738248</v>
          </cell>
          <cell r="T147">
            <v>54.59687210971493</v>
          </cell>
        </row>
        <row r="148">
          <cell r="F148" t="str">
            <v>VALO_GAZ</v>
          </cell>
          <cell r="G148" t="str">
            <v xml:space="preserve"> 0</v>
          </cell>
          <cell r="H148">
            <v>4.8119243007607215</v>
          </cell>
          <cell r="I148">
            <v>3.3727906534537526</v>
          </cell>
          <cell r="J148">
            <v>3.9913417485813154</v>
          </cell>
          <cell r="K148">
            <v>3.9489243364906637</v>
          </cell>
          <cell r="L148">
            <v>3.9059367739120572</v>
          </cell>
          <cell r="M148">
            <v>3.8924608906129885</v>
          </cell>
          <cell r="N148">
            <v>3.9041285876735752</v>
          </cell>
          <cell r="O148">
            <v>3.8863208649326064</v>
          </cell>
          <cell r="P148">
            <v>3.9235048409337372</v>
          </cell>
          <cell r="Q148">
            <v>4.0501529454730427</v>
          </cell>
          <cell r="R148">
            <v>4.1509904190638967</v>
          </cell>
          <cell r="S148">
            <v>4.2955643926394256</v>
          </cell>
          <cell r="T148">
            <v>4.4739938549042497</v>
          </cell>
        </row>
        <row r="149">
          <cell r="F149" t="str">
            <v>VALO_C</v>
          </cell>
          <cell r="G149" t="str">
            <v xml:space="preserve"> 0</v>
          </cell>
          <cell r="H149">
            <v>46.41430571801974</v>
          </cell>
          <cell r="I149">
            <v>33.39755821970865</v>
          </cell>
          <cell r="J149">
            <v>51.50807929994987</v>
          </cell>
          <cell r="K149">
            <v>53.921148389882042</v>
          </cell>
          <cell r="L149">
            <v>54.040237669100328</v>
          </cell>
          <cell r="M149">
            <v>54.007505995497866</v>
          </cell>
          <cell r="N149">
            <v>54.132087311717569</v>
          </cell>
          <cell r="O149">
            <v>54.200559406701146</v>
          </cell>
          <cell r="P149">
            <v>55.083278161023685</v>
          </cell>
          <cell r="Q149">
            <v>56.376287265919885</v>
          </cell>
          <cell r="R149">
            <v>57.788063215108188</v>
          </cell>
          <cell r="S149">
            <v>59.163358246119572</v>
          </cell>
          <cell r="T149">
            <v>60.750065668830736</v>
          </cell>
        </row>
        <row r="150">
          <cell r="F150" t="str">
            <v>VALO_GPL</v>
          </cell>
          <cell r="G150" t="str">
            <v xml:space="preserve"> 0</v>
          </cell>
          <cell r="H150">
            <v>265.9225952491397</v>
          </cell>
          <cell r="I150">
            <v>183.07500358345635</v>
          </cell>
          <cell r="J150">
            <v>299.08826593377802</v>
          </cell>
          <cell r="K150">
            <v>307.00713779960859</v>
          </cell>
          <cell r="L150">
            <v>295.94964722725518</v>
          </cell>
          <cell r="M150">
            <v>289.5529318449457</v>
          </cell>
          <cell r="N150">
            <v>280.89920392181472</v>
          </cell>
          <cell r="O150">
            <v>274.90912626993526</v>
          </cell>
          <cell r="P150">
            <v>266.20772946813747</v>
          </cell>
          <cell r="Q150">
            <v>265.98633173482693</v>
          </cell>
          <cell r="R150">
            <v>262.61896660513639</v>
          </cell>
          <cell r="S150">
            <v>263.77675344721956</v>
          </cell>
          <cell r="T150">
            <v>273.67730522131023</v>
          </cell>
        </row>
        <row r="289">
          <cell r="F289" t="str">
            <v>RO</v>
          </cell>
          <cell r="G289">
            <v>0</v>
          </cell>
          <cell r="H289">
            <v>-2668.7120580372271</v>
          </cell>
          <cell r="I289">
            <v>714.84636206924017</v>
          </cell>
          <cell r="J289">
            <v>6756.2463506983331</v>
          </cell>
          <cell r="K289">
            <v>6978.7055718945294</v>
          </cell>
          <cell r="L289">
            <v>8336.911858311898</v>
          </cell>
          <cell r="M289">
            <v>8830.6057348574741</v>
          </cell>
          <cell r="N289">
            <v>9042.8099651621524</v>
          </cell>
          <cell r="O289">
            <v>8692.2910560715427</v>
          </cell>
          <cell r="P289">
            <v>9731.4753795252236</v>
          </cell>
          <cell r="Q289">
            <v>10938.97933844219</v>
          </cell>
          <cell r="R289">
            <v>12144.587446299854</v>
          </cell>
          <cell r="S289">
            <v>13798.94533942244</v>
          </cell>
          <cell r="T289">
            <v>15478.552799359728</v>
          </cell>
        </row>
        <row r="290">
          <cell r="F290" t="str">
            <v>RNAM</v>
          </cell>
          <cell r="G290">
            <v>0</v>
          </cell>
          <cell r="H290">
            <v>-1830.71847550801</v>
          </cell>
          <cell r="I290">
            <v>839.33536940721274</v>
          </cell>
          <cell r="J290">
            <v>4296.1623528824593</v>
          </cell>
          <cell r="K290">
            <v>3123.6031974322545</v>
          </cell>
          <cell r="L290">
            <v>4291.8264241861652</v>
          </cell>
          <cell r="M290">
            <v>4875.0420234356643</v>
          </cell>
          <cell r="N290">
            <v>5209.4006479785912</v>
          </cell>
          <cell r="O290">
            <v>4793.2069324048243</v>
          </cell>
          <cell r="P290">
            <v>5023.3247055599822</v>
          </cell>
          <cell r="Q290">
            <v>5883.7047513984662</v>
          </cell>
          <cell r="R290">
            <v>6558.7362412505772</v>
          </cell>
          <cell r="S290">
            <v>7201.1206691524922</v>
          </cell>
          <cell r="T290">
            <v>7850.8752472621018</v>
          </cell>
        </row>
        <row r="291">
          <cell r="F291" t="str">
            <v>RONET</v>
          </cell>
          <cell r="G291">
            <v>0</v>
          </cell>
          <cell r="H291">
            <v>-1086.6612742370905</v>
          </cell>
          <cell r="I291">
            <v>1751.0767685264136</v>
          </cell>
          <cell r="J291">
            <v>5607.131827743452</v>
          </cell>
          <cell r="K291">
            <v>4395.7479857587114</v>
          </cell>
          <cell r="L291">
            <v>5597.9204813470196</v>
          </cell>
          <cell r="M291">
            <v>6207.1352056558144</v>
          </cell>
          <cell r="N291">
            <v>6616.5071999351767</v>
          </cell>
          <cell r="O291">
            <v>6773.8256779673948</v>
          </cell>
          <cell r="P291">
            <v>6983.7003032866105</v>
          </cell>
          <cell r="Q291">
            <v>7851.308969584139</v>
          </cell>
          <cell r="R291">
            <v>8520.8169342082219</v>
          </cell>
          <cell r="S291">
            <v>9152.3221853719369</v>
          </cell>
          <cell r="T291">
            <v>9792.4425963242502</v>
          </cell>
        </row>
        <row r="292">
          <cell r="F292" t="str">
            <v>MBA</v>
          </cell>
          <cell r="G292">
            <v>0</v>
          </cell>
          <cell r="H292">
            <v>11320.959975709331</v>
          </cell>
          <cell r="I292">
            <v>9088.0076160591161</v>
          </cell>
          <cell r="J292">
            <v>13755.206797228844</v>
          </cell>
          <cell r="K292">
            <v>14960.360222334191</v>
          </cell>
          <cell r="L292">
            <v>15833.897145839152</v>
          </cell>
          <cell r="M292">
            <v>15923.844576333964</v>
          </cell>
          <cell r="N292">
            <v>15763.892307330485</v>
          </cell>
          <cell r="O292">
            <v>14597.688747187658</v>
          </cell>
          <cell r="P292">
            <v>15279.454749939283</v>
          </cell>
          <cell r="Q292">
            <v>16507.268092018159</v>
          </cell>
          <cell r="R292">
            <v>17817.638336342188</v>
          </cell>
          <cell r="S292">
            <v>19356.618216782124</v>
          </cell>
          <cell r="T292">
            <v>19736.263542085635</v>
          </cell>
        </row>
        <row r="293">
          <cell r="F293" t="str">
            <v>CFNET</v>
          </cell>
          <cell r="G293">
            <v>0</v>
          </cell>
          <cell r="H293">
            <v>-10030.776782865181</v>
          </cell>
          <cell r="I293">
            <v>-5367.4945121302389</v>
          </cell>
          <cell r="J293">
            <v>1979.264950063143</v>
          </cell>
          <cell r="K293">
            <v>6701.9492549801926</v>
          </cell>
          <cell r="L293">
            <v>6408.7932898661738</v>
          </cell>
          <cell r="M293">
            <v>5186.6534326824603</v>
          </cell>
          <cell r="N293">
            <v>4519.1906411584496</v>
          </cell>
          <cell r="O293">
            <v>3498.513817337398</v>
          </cell>
          <cell r="P293">
            <v>3408.4044020421952</v>
          </cell>
          <cell r="Q293">
            <v>4776.7530889254713</v>
          </cell>
          <cell r="R293">
            <v>5907.6317664919634</v>
          </cell>
          <cell r="S293">
            <v>6652.6398010378189</v>
          </cell>
          <cell r="T293">
            <v>7331.570106038801</v>
          </cell>
        </row>
        <row r="294">
          <cell r="F294" t="str">
            <v>INVDEV</v>
          </cell>
          <cell r="G294">
            <v>0</v>
          </cell>
          <cell r="H294">
            <v>18999.030611446535</v>
          </cell>
          <cell r="I294">
            <v>14366.732283026202</v>
          </cell>
          <cell r="J294">
            <v>10452.235977530148</v>
          </cell>
          <cell r="K294">
            <v>9292.4770930402792</v>
          </cell>
          <cell r="L294">
            <v>8246.8768219518188</v>
          </cell>
          <cell r="M294">
            <v>8870.3597061251585</v>
          </cell>
          <cell r="N294">
            <v>8527.8283897604215</v>
          </cell>
          <cell r="O294">
            <v>8270.4114248308797</v>
          </cell>
          <cell r="P294">
            <v>8894.9961337192544</v>
          </cell>
          <cell r="Q294">
            <v>8799.3760685592788</v>
          </cell>
          <cell r="R294">
            <v>9058.8524943457724</v>
          </cell>
          <cell r="S294">
            <v>9747.2743288019592</v>
          </cell>
          <cell r="T294">
            <v>9463.512414533272</v>
          </cell>
        </row>
        <row r="295">
          <cell r="F295" t="str">
            <v>INVNETS</v>
          </cell>
          <cell r="G295">
            <v>0</v>
          </cell>
          <cell r="H295">
            <v>21351.736758574516</v>
          </cell>
          <cell r="I295">
            <v>14455.502128189353</v>
          </cell>
          <cell r="J295">
            <v>11775.941847165701</v>
          </cell>
          <cell r="K295">
            <v>8258.4109673539951</v>
          </cell>
          <cell r="L295">
            <v>9425.1038559729786</v>
          </cell>
          <cell r="M295">
            <v>10737.191143651502</v>
          </cell>
          <cell r="N295">
            <v>11244.701666172039</v>
          </cell>
          <cell r="O295">
            <v>11099.174929850262</v>
          </cell>
          <cell r="P295">
            <v>11871.050347897086</v>
          </cell>
          <cell r="Q295">
            <v>11730.515003092685</v>
          </cell>
          <cell r="R295">
            <v>11910.006569850228</v>
          </cell>
          <cell r="S295">
            <v>12703.978415744303</v>
          </cell>
          <cell r="T295">
            <v>12404.693436046837</v>
          </cell>
        </row>
        <row r="296">
          <cell r="F296" t="str">
            <v>RHT</v>
          </cell>
          <cell r="G296">
            <v>0</v>
          </cell>
          <cell r="H296">
            <v>18689.852126132846</v>
          </cell>
          <cell r="I296">
            <v>15239.139835197635</v>
          </cell>
          <cell r="J296">
            <v>21682.377173485147</v>
          </cell>
          <cell r="K296">
            <v>22863.598981054311</v>
          </cell>
          <cell r="L296">
            <v>24159.770011439712</v>
          </cell>
          <cell r="M296">
            <v>24271.619161514296</v>
          </cell>
          <cell r="N296">
            <v>24240.718081514657</v>
          </cell>
          <cell r="O296">
            <v>23676.182631168907</v>
          </cell>
          <cell r="P296">
            <v>24125.752088336721</v>
          </cell>
          <cell r="Q296">
            <v>25100.512328005643</v>
          </cell>
          <cell r="R296">
            <v>26315.526627220894</v>
          </cell>
          <cell r="S296">
            <v>27600.404552070595</v>
          </cell>
          <cell r="T296">
            <v>29111.005528275651</v>
          </cell>
        </row>
        <row r="297">
          <cell r="F297" t="str">
            <v>RGAZT</v>
          </cell>
          <cell r="G297">
            <v>0</v>
          </cell>
          <cell r="H297">
            <v>7013.6070198429279</v>
          </cell>
          <cell r="I297">
            <v>5887.8594522409385</v>
          </cell>
          <cell r="J297">
            <v>6439.2013155469967</v>
          </cell>
          <cell r="K297">
            <v>6025.7454157891289</v>
          </cell>
          <cell r="L297">
            <v>6544.2032348000739</v>
          </cell>
          <cell r="M297">
            <v>6658.1178028954218</v>
          </cell>
          <cell r="N297">
            <v>6585.7587371990912</v>
          </cell>
          <cell r="O297">
            <v>6333.3048738766083</v>
          </cell>
          <cell r="P297">
            <v>6876.2150284606341</v>
          </cell>
          <cell r="Q297">
            <v>7950.2037206443565</v>
          </cell>
          <cell r="R297">
            <v>8614.4522625925729</v>
          </cell>
          <cell r="S297">
            <v>9190.15909889264</v>
          </cell>
          <cell r="T297">
            <v>10199.2765959179</v>
          </cell>
        </row>
        <row r="298">
          <cell r="F298" t="str">
            <v>RCT</v>
          </cell>
          <cell r="G298">
            <v>0</v>
          </cell>
          <cell r="H298">
            <v>774.39297751846652</v>
          </cell>
          <cell r="I298">
            <v>639.36289881884079</v>
          </cell>
          <cell r="J298">
            <v>1361.8738862844384</v>
          </cell>
          <cell r="K298">
            <v>1443.0756396122642</v>
          </cell>
          <cell r="L298">
            <v>1633.8385124532515</v>
          </cell>
          <cell r="M298">
            <v>1593.5150510500191</v>
          </cell>
          <cell r="N298">
            <v>1480.3905528845669</v>
          </cell>
          <cell r="O298">
            <v>1308.8903140486052</v>
          </cell>
          <cell r="P298">
            <v>1287.870223212027</v>
          </cell>
          <cell r="Q298">
            <v>1312.4367905265108</v>
          </cell>
          <cell r="R298">
            <v>1257.6907231789353</v>
          </cell>
          <cell r="S298">
            <v>1142.6480299717996</v>
          </cell>
          <cell r="T298">
            <v>1102.2678033460252</v>
          </cell>
        </row>
        <row r="299">
          <cell r="F299" t="str">
            <v>RGPLT</v>
          </cell>
          <cell r="G299">
            <v>0</v>
          </cell>
          <cell r="H299">
            <v>738.48781219642069</v>
          </cell>
          <cell r="I299">
            <v>585.78820096469315</v>
          </cell>
          <cell r="J299">
            <v>651.62034419511065</v>
          </cell>
          <cell r="K299">
            <v>673.25786421907651</v>
          </cell>
          <cell r="L299">
            <v>657.33417230300142</v>
          </cell>
          <cell r="M299">
            <v>620.14209534519932</v>
          </cell>
          <cell r="N299">
            <v>595.64380040287824</v>
          </cell>
          <cell r="O299">
            <v>550.07568519192796</v>
          </cell>
          <cell r="P299">
            <v>512.481322661685</v>
          </cell>
          <cell r="Q299">
            <v>496.46949750075464</v>
          </cell>
          <cell r="R299">
            <v>469.52597348549381</v>
          </cell>
          <cell r="S299">
            <v>435.60437325232033</v>
          </cell>
          <cell r="T299">
            <v>395.42821149617583</v>
          </cell>
        </row>
        <row r="300">
          <cell r="F300" t="str">
            <v>RFAS</v>
          </cell>
          <cell r="G300">
            <v>0</v>
          </cell>
          <cell r="H300">
            <v>0</v>
          </cell>
          <cell r="I300">
            <v>0</v>
          </cell>
          <cell r="J300">
            <v>-8.188233333333339E-2</v>
          </cell>
          <cell r="K300">
            <v>-29.653886625570777</v>
          </cell>
          <cell r="L300">
            <v>-43.405127061003775</v>
          </cell>
          <cell r="M300">
            <v>-8.635799689565486</v>
          </cell>
          <cell r="N300">
            <v>-37.651038689565489</v>
          </cell>
          <cell r="O300">
            <v>-9.1062626895654866</v>
          </cell>
          <cell r="P300">
            <v>-0.55345074335679512</v>
          </cell>
          <cell r="Q300">
            <v>1.6832582817760688</v>
          </cell>
          <cell r="R300">
            <v>2.1436371474115901</v>
          </cell>
          <cell r="S300">
            <v>-4.7125873496401773</v>
          </cell>
          <cell r="T300">
            <v>-8.8297103766329812</v>
          </cell>
        </row>
        <row r="301">
          <cell r="F301" t="str">
            <v>NEGO_HC</v>
          </cell>
          <cell r="G301">
            <v>0</v>
          </cell>
          <cell r="H301">
            <v>498.28828051748667</v>
          </cell>
          <cell r="I301">
            <v>856.22650036528876</v>
          </cell>
          <cell r="J301">
            <v>1208.1667898468879</v>
          </cell>
          <cell r="K301">
            <v>1471.8482698437169</v>
          </cell>
          <cell r="L301">
            <v>1705.4323778119324</v>
          </cell>
          <cell r="M301">
            <v>1937.0726452292956</v>
          </cell>
          <cell r="N301">
            <v>2001.1612679424074</v>
          </cell>
          <cell r="O301">
            <v>1967.5737806321827</v>
          </cell>
          <cell r="P301">
            <v>1995.7787251425698</v>
          </cell>
          <cell r="Q301">
            <v>2033.0115875383242</v>
          </cell>
          <cell r="R301">
            <v>2077.5002495261178</v>
          </cell>
          <cell r="S301">
            <v>2092.9201845033585</v>
          </cell>
          <cell r="T301">
            <v>2096.9006469525102</v>
          </cell>
        </row>
        <row r="302">
          <cell r="F302" t="str">
            <v>RTPT</v>
          </cell>
          <cell r="G302">
            <v>0</v>
          </cell>
          <cell r="H302">
            <v>151.31158818055633</v>
          </cell>
          <cell r="I302">
            <v>123.38208231021846</v>
          </cell>
          <cell r="J302">
            <v>98.940153150072703</v>
          </cell>
          <cell r="K302">
            <v>102.67712148712663</v>
          </cell>
          <cell r="L302">
            <v>102.41190332212629</v>
          </cell>
          <cell r="M302">
            <v>99.400703709522318</v>
          </cell>
          <cell r="N302">
            <v>91.380127065203922</v>
          </cell>
          <cell r="O302">
            <v>112.09826603526733</v>
          </cell>
          <cell r="P302">
            <v>115.12038901652215</v>
          </cell>
          <cell r="Q302">
            <v>112.70901498866837</v>
          </cell>
          <cell r="R302">
            <v>107.8575316393856</v>
          </cell>
          <cell r="S302">
            <v>102.04132311502183</v>
          </cell>
          <cell r="T302">
            <v>96.655970311430721</v>
          </cell>
        </row>
        <row r="303">
          <cell r="F303" t="str">
            <v>RDIV</v>
          </cell>
          <cell r="G303">
            <v>0</v>
          </cell>
          <cell r="H303">
            <v>782.15649893259865</v>
          </cell>
          <cell r="I303">
            <v>798.80853956089948</v>
          </cell>
          <cell r="J303">
            <v>1391.7660240188011</v>
          </cell>
          <cell r="K303">
            <v>1776.545912351794</v>
          </cell>
          <cell r="L303">
            <v>1882.5249192507724</v>
          </cell>
          <cell r="M303">
            <v>1846.6290540262391</v>
          </cell>
          <cell r="N303">
            <v>1865.8701925820508</v>
          </cell>
          <cell r="O303">
            <v>1974.0536381414183</v>
          </cell>
          <cell r="P303">
            <v>2127.3848691481603</v>
          </cell>
          <cell r="Q303">
            <v>2189.0935480898111</v>
          </cell>
          <cell r="R303">
            <v>2365.592921470844</v>
          </cell>
          <cell r="S303">
            <v>2453.8168949646461</v>
          </cell>
          <cell r="T303">
            <v>2540.4385359560597</v>
          </cell>
        </row>
        <row r="304">
          <cell r="F304" t="str">
            <v>AHC_HORS_FAS69</v>
          </cell>
          <cell r="G304">
            <v>0</v>
          </cell>
          <cell r="H304">
            <v>831.52290353564103</v>
          </cell>
          <cell r="I304">
            <v>1041.3212641539799</v>
          </cell>
          <cell r="J304">
            <v>1912.6115190311584</v>
          </cell>
          <cell r="K304">
            <v>2442.0653446036877</v>
          </cell>
          <cell r="L304">
            <v>2719.9909997256077</v>
          </cell>
          <cell r="M304">
            <v>2840.4163390458184</v>
          </cell>
          <cell r="N304">
            <v>2988.4811615634744</v>
          </cell>
          <cell r="O304">
            <v>3143.4672068459822</v>
          </cell>
          <cell r="P304">
            <v>3334.4305556033237</v>
          </cell>
          <cell r="Q304">
            <v>3432.4892207144758</v>
          </cell>
          <cell r="R304">
            <v>3640.989856803631</v>
          </cell>
          <cell r="S304">
            <v>3764.4086508049481</v>
          </cell>
          <cell r="T304">
            <v>3870.4439586177996</v>
          </cell>
        </row>
        <row r="305">
          <cell r="F305" t="str">
            <v>CVENT</v>
          </cell>
          <cell r="G305">
            <v>0</v>
          </cell>
          <cell r="H305">
            <v>941.68079107569997</v>
          </cell>
          <cell r="I305">
            <v>869.09208854848373</v>
          </cell>
          <cell r="J305">
            <v>970.44606802651288</v>
          </cell>
          <cell r="K305">
            <v>502.38394359163135</v>
          </cell>
          <cell r="L305">
            <v>397.29106649818641</v>
          </cell>
          <cell r="M305">
            <v>386.50210511830284</v>
          </cell>
          <cell r="N305">
            <v>365.32389339359599</v>
          </cell>
          <cell r="O305">
            <v>342.86546630162786</v>
          </cell>
          <cell r="P305">
            <v>333.44502386651129</v>
          </cell>
          <cell r="Q305">
            <v>315.94941605594693</v>
          </cell>
          <cell r="R305">
            <v>302.00830072604617</v>
          </cell>
          <cell r="S305">
            <v>293.20892325115278</v>
          </cell>
          <cell r="T305">
            <v>285.84712813316742</v>
          </cell>
        </row>
        <row r="306">
          <cell r="F306" t="str">
            <v>VSAH</v>
          </cell>
          <cell r="G306">
            <v>0</v>
          </cell>
          <cell r="H306">
            <v>309.96527451411868</v>
          </cell>
          <cell r="I306">
            <v>68.546226650973836</v>
          </cell>
          <cell r="J306">
            <v>4.9445005852024799</v>
          </cell>
          <cell r="K306">
            <v>64.027302082882386</v>
          </cell>
          <cell r="L306">
            <v>78.728004234971266</v>
          </cell>
          <cell r="M306">
            <v>69.94200637711981</v>
          </cell>
          <cell r="N306">
            <v>135.94394492772264</v>
          </cell>
          <cell r="O306">
            <v>136.47727826105597</v>
          </cell>
          <cell r="P306">
            <v>59.832989695468214</v>
          </cell>
          <cell r="Q306">
            <v>36.809435373196209</v>
          </cell>
          <cell r="R306">
            <v>0.98778795993695567</v>
          </cell>
          <cell r="S306">
            <v>0.98778795993695567</v>
          </cell>
          <cell r="T306">
            <v>0.98778795993695567</v>
          </cell>
        </row>
        <row r="307">
          <cell r="F307" t="str">
            <v>TPROD</v>
          </cell>
          <cell r="G307">
            <v>0</v>
          </cell>
          <cell r="H307">
            <v>4954.7344517130405</v>
          </cell>
          <cell r="I307">
            <v>3679.3428277014496</v>
          </cell>
          <cell r="J307">
            <v>6100.8422458720133</v>
          </cell>
          <cell r="K307">
            <v>5861.6751410760344</v>
          </cell>
          <cell r="L307">
            <v>5704.86223989681</v>
          </cell>
          <cell r="M307">
            <v>5965.4814371096736</v>
          </cell>
          <cell r="N307">
            <v>6227.5275567241515</v>
          </cell>
          <cell r="O307">
            <v>6054.4443210384807</v>
          </cell>
          <cell r="P307">
            <v>6127.0031523920643</v>
          </cell>
          <cell r="Q307">
            <v>6212.9321914597067</v>
          </cell>
          <cell r="R307">
            <v>6255.8029745440599</v>
          </cell>
          <cell r="S307">
            <v>6242.8561187592222</v>
          </cell>
          <cell r="T307">
            <v>6357.4719893330057</v>
          </cell>
        </row>
        <row r="308">
          <cell r="F308" t="str">
            <v>CPROD</v>
          </cell>
          <cell r="G308">
            <v>0</v>
          </cell>
          <cell r="H308">
            <v>4670.2513426907008</v>
          </cell>
          <cell r="I308">
            <v>4117.2987308460752</v>
          </cell>
          <cell r="J308">
            <v>3669.0794889213767</v>
          </cell>
          <cell r="K308">
            <v>3560.4301188425943</v>
          </cell>
          <cell r="L308">
            <v>3633.8865168292482</v>
          </cell>
          <cell r="M308">
            <v>3629.6359159619433</v>
          </cell>
          <cell r="N308">
            <v>3479.9551530391186</v>
          </cell>
          <cell r="O308">
            <v>3386.2297343156233</v>
          </cell>
          <cell r="P308">
            <v>3515.7470376642441</v>
          </cell>
          <cell r="Q308">
            <v>3833.6615818076589</v>
          </cell>
          <cell r="R308">
            <v>3941.3208197035119</v>
          </cell>
          <cell r="S308">
            <v>4086.6971869366034</v>
          </cell>
          <cell r="T308">
            <v>4311.9951375374949</v>
          </cell>
        </row>
        <row r="309">
          <cell r="F309" t="str">
            <v>FFAS</v>
          </cell>
          <cell r="G309">
            <v>0</v>
          </cell>
          <cell r="H309">
            <v>213.25084630642337</v>
          </cell>
          <cell r="I309">
            <v>239.45145529128035</v>
          </cell>
          <cell r="J309">
            <v>220.49062966930433</v>
          </cell>
          <cell r="K309">
            <v>236.34080994936176</v>
          </cell>
          <cell r="L309">
            <v>210.92396068268735</v>
          </cell>
          <cell r="M309">
            <v>171.42153723337054</v>
          </cell>
          <cell r="N309">
            <v>157.37160895960969</v>
          </cell>
          <cell r="O309">
            <v>143.33656873505504</v>
          </cell>
          <cell r="P309">
            <v>140.56293124431679</v>
          </cell>
          <cell r="Q309">
            <v>142.35569801124669</v>
          </cell>
          <cell r="R309">
            <v>137.92300808870988</v>
          </cell>
          <cell r="S309">
            <v>130.20691814652889</v>
          </cell>
          <cell r="T309">
            <v>137.27279313481529</v>
          </cell>
        </row>
        <row r="310">
          <cell r="F310" t="str">
            <v>CEVAC</v>
          </cell>
          <cell r="G310">
            <v>0</v>
          </cell>
          <cell r="H310">
            <v>1285.7860346051009</v>
          </cell>
          <cell r="I310">
            <v>1506.8624667945246</v>
          </cell>
          <cell r="J310">
            <v>1597.7352513721517</v>
          </cell>
          <cell r="K310">
            <v>1507.1373182049847</v>
          </cell>
          <cell r="L310">
            <v>1549.4454368067934</v>
          </cell>
          <cell r="M310">
            <v>1524.8092661122798</v>
          </cell>
          <cell r="N310">
            <v>1512.2341091688481</v>
          </cell>
          <cell r="O310">
            <v>1456.030227990602</v>
          </cell>
          <cell r="P310">
            <v>1393.9365170267929</v>
          </cell>
          <cell r="Q310">
            <v>1346.4678880583829</v>
          </cell>
          <cell r="R310">
            <v>1324.4559283128697</v>
          </cell>
          <cell r="S310">
            <v>1214.3956412353198</v>
          </cell>
          <cell r="T310">
            <v>1151.6503220245836</v>
          </cell>
        </row>
        <row r="311">
          <cell r="F311" t="str">
            <v>FTT</v>
          </cell>
          <cell r="G311">
            <v>0</v>
          </cell>
          <cell r="H311">
            <v>111.9615423350686</v>
          </cell>
          <cell r="I311">
            <v>156.30826220432905</v>
          </cell>
          <cell r="J311">
            <v>111.58193153970156</v>
          </cell>
          <cell r="K311">
            <v>119.70043911691747</v>
          </cell>
          <cell r="L311">
            <v>133.63146991194364</v>
          </cell>
          <cell r="M311">
            <v>148.38166147334965</v>
          </cell>
          <cell r="N311">
            <v>163.92558178986906</v>
          </cell>
          <cell r="O311">
            <v>165.05609632802913</v>
          </cell>
          <cell r="P311">
            <v>166.66464589629248</v>
          </cell>
          <cell r="Q311">
            <v>172.19980561038676</v>
          </cell>
          <cell r="R311">
            <v>174.05826178334348</v>
          </cell>
          <cell r="S311">
            <v>176.38979996760008</v>
          </cell>
          <cell r="T311">
            <v>176.19629246444555</v>
          </cell>
        </row>
        <row r="312">
          <cell r="F312" t="str">
            <v>FCOM</v>
          </cell>
          <cell r="G312">
            <v>0</v>
          </cell>
          <cell r="H312">
            <v>29.491785166186936</v>
          </cell>
          <cell r="I312">
            <v>33.928518418600383</v>
          </cell>
          <cell r="J312">
            <v>83.449466377946138</v>
          </cell>
          <cell r="K312">
            <v>112.52342572238847</v>
          </cell>
          <cell r="L312">
            <v>92.915158671874025</v>
          </cell>
          <cell r="M312">
            <v>94.393519412208249</v>
          </cell>
          <cell r="N312">
            <v>94.90655624839556</v>
          </cell>
          <cell r="O312">
            <v>111.10807652390405</v>
          </cell>
          <cell r="P312">
            <v>155.11340633782496</v>
          </cell>
          <cell r="Q312">
            <v>230.84451405488412</v>
          </cell>
          <cell r="R312">
            <v>299.68334564185574</v>
          </cell>
          <cell r="S312">
            <v>374.49780454741597</v>
          </cell>
          <cell r="T312">
            <v>454.58301612061416</v>
          </cell>
        </row>
        <row r="313">
          <cell r="F313" t="str">
            <v>FDIV</v>
          </cell>
          <cell r="G313">
            <v>0</v>
          </cell>
          <cell r="H313">
            <v>174.76770134503343</v>
          </cell>
          <cell r="I313">
            <v>237.40200610041865</v>
          </cell>
          <cell r="J313">
            <v>249.10251143275582</v>
          </cell>
          <cell r="K313">
            <v>312.93135554718054</v>
          </cell>
          <cell r="L313">
            <v>242.66460646377388</v>
          </cell>
          <cell r="M313">
            <v>256.20833351205687</v>
          </cell>
          <cell r="N313">
            <v>234.70633848238413</v>
          </cell>
          <cell r="O313">
            <v>237.92056426717073</v>
          </cell>
          <cell r="P313">
            <v>218.55086220938156</v>
          </cell>
          <cell r="Q313">
            <v>198.73751561262998</v>
          </cell>
          <cell r="R313">
            <v>214.17589572457189</v>
          </cell>
          <cell r="S313">
            <v>182.49179731693994</v>
          </cell>
          <cell r="T313">
            <v>179.4100440250923</v>
          </cell>
        </row>
        <row r="314">
          <cell r="F314" t="str">
            <v>OTAX</v>
          </cell>
          <cell r="G314">
            <v>0</v>
          </cell>
          <cell r="H314">
            <v>102.35828735943622</v>
          </cell>
          <cell r="I314">
            <v>61.075769650085164</v>
          </cell>
          <cell r="J314">
            <v>71.285438827774399</v>
          </cell>
          <cell r="K314">
            <v>80.071003697431394</v>
          </cell>
          <cell r="L314">
            <v>79.926337208563041</v>
          </cell>
          <cell r="M314">
            <v>77.65313232320679</v>
          </cell>
          <cell r="N314">
            <v>87.338721281579041</v>
          </cell>
          <cell r="O314">
            <v>515.30828346968997</v>
          </cell>
          <cell r="P314">
            <v>558.04743106204455</v>
          </cell>
          <cell r="Q314">
            <v>624.27186326682522</v>
          </cell>
          <cell r="R314">
            <v>661.14260757907846</v>
          </cell>
          <cell r="S314">
            <v>698.34910565657333</v>
          </cell>
          <cell r="T314">
            <v>728.96853579717401</v>
          </cell>
        </row>
        <row r="315">
          <cell r="F315" t="str">
            <v>DAICP</v>
          </cell>
          <cell r="G315">
            <v>0</v>
          </cell>
          <cell r="H315">
            <v>8406.4751245606858</v>
          </cell>
          <cell r="I315">
            <v>9123.8672678507573</v>
          </cell>
          <cell r="J315">
            <v>9293.1502678565776</v>
          </cell>
          <cell r="K315">
            <v>10524.207386223487</v>
          </cell>
          <cell r="L315">
            <v>11567.726978288101</v>
          </cell>
          <cell r="M315">
            <v>11005.665962672399</v>
          </cell>
          <cell r="N315">
            <v>10647.943432260045</v>
          </cell>
          <cell r="O315">
            <v>9926.3596004410265</v>
          </cell>
          <cell r="P315">
            <v>9653.1072417192991</v>
          </cell>
          <cell r="Q315">
            <v>9981.8518973331938</v>
          </cell>
          <cell r="R315">
            <v>10239.813867042079</v>
          </cell>
          <cell r="S315">
            <v>10155.671628192877</v>
          </cell>
          <cell r="T315">
            <v>10412.39788556956</v>
          </cell>
        </row>
        <row r="316">
          <cell r="F316" t="str">
            <v>DAIBE</v>
          </cell>
          <cell r="G316">
            <v>0</v>
          </cell>
          <cell r="H316">
            <v>537.08298317033586</v>
          </cell>
          <cell r="I316">
            <v>125.72162224107689</v>
          </cell>
          <cell r="J316">
            <v>93.477435667663926</v>
          </cell>
          <cell r="K316">
            <v>104.37895825443353</v>
          </cell>
          <cell r="L316">
            <v>117.10887449936008</v>
          </cell>
          <cell r="M316">
            <v>127.17410442739705</v>
          </cell>
          <cell r="N316">
            <v>133.27182121431974</v>
          </cell>
          <cell r="O316">
            <v>140.90504015773595</v>
          </cell>
          <cell r="P316">
            <v>153.12762067389073</v>
          </cell>
          <cell r="Q316">
            <v>185.29034249963649</v>
          </cell>
          <cell r="R316">
            <v>184.60736281527835</v>
          </cell>
          <cell r="S316">
            <v>187.76669261187786</v>
          </cell>
          <cell r="T316">
            <v>196.37727012353517</v>
          </cell>
        </row>
        <row r="317">
          <cell r="F317" t="str">
            <v>DARESP</v>
          </cell>
          <cell r="G317">
            <v>0</v>
          </cell>
          <cell r="H317">
            <v>764.18186317833408</v>
          </cell>
          <cell r="I317">
            <v>435.96853756199465</v>
          </cell>
          <cell r="J317">
            <v>13.581170374977457</v>
          </cell>
          <cell r="K317">
            <v>520.14439522607506</v>
          </cell>
          <cell r="L317">
            <v>538.47632896155983</v>
          </cell>
          <cell r="M317">
            <v>498.09770560301752</v>
          </cell>
          <cell r="N317">
            <v>419.40430878742711</v>
          </cell>
          <cell r="O317">
            <v>369.21359092148339</v>
          </cell>
          <cell r="P317">
            <v>323.08471899713106</v>
          </cell>
          <cell r="Q317">
            <v>308.43425299944306</v>
          </cell>
          <cell r="R317">
            <v>281.90700275087255</v>
          </cell>
          <cell r="S317">
            <v>218.7933379895041</v>
          </cell>
          <cell r="T317">
            <v>188.93231063412344</v>
          </cell>
        </row>
        <row r="318">
          <cell r="F318" t="str">
            <v>CPROD_143</v>
          </cell>
          <cell r="G318">
            <v>0</v>
          </cell>
          <cell r="H318">
            <v>488.17884785988122</v>
          </cell>
          <cell r="I318">
            <v>570.68769445216049</v>
          </cell>
          <cell r="J318">
            <v>417.71861898500356</v>
          </cell>
          <cell r="K318">
            <v>325.3904632786813</v>
          </cell>
          <cell r="L318">
            <v>631.40137728023785</v>
          </cell>
          <cell r="M318">
            <v>504.95777721988412</v>
          </cell>
          <cell r="N318">
            <v>490.35803844534411</v>
          </cell>
          <cell r="O318">
            <v>571.22003421674174</v>
          </cell>
          <cell r="P318">
            <v>615.01140312583539</v>
          </cell>
          <cell r="Q318">
            <v>538.28887382520657</v>
          </cell>
          <cell r="R318">
            <v>630.70985732078088</v>
          </cell>
          <cell r="S318">
            <v>486.80257727434139</v>
          </cell>
          <cell r="T318">
            <v>774.22217416746071</v>
          </cell>
        </row>
        <row r="319">
          <cell r="F319" t="str">
            <v>VPRESP</v>
          </cell>
          <cell r="G319">
            <v>0</v>
          </cell>
          <cell r="H319">
            <v>-493.46454691250563</v>
          </cell>
          <cell r="I319">
            <v>-766.27817850350732</v>
          </cell>
          <cell r="J319">
            <v>-551.90895643079864</v>
          </cell>
          <cell r="K319">
            <v>-325.62761969425407</v>
          </cell>
          <cell r="L319">
            <v>-721.05663645661446</v>
          </cell>
          <cell r="M319">
            <v>-490.6270362233185</v>
          </cell>
          <cell r="N319">
            <v>-489.58512887865635</v>
          </cell>
          <cell r="O319">
            <v>-648.00278268580848</v>
          </cell>
          <cell r="P319">
            <v>-614.64521103805725</v>
          </cell>
          <cell r="Q319">
            <v>-543.02684985532892</v>
          </cell>
          <cell r="R319">
            <v>-637.46572204904191</v>
          </cell>
          <cell r="S319">
            <v>-488.35395408474949</v>
          </cell>
          <cell r="T319">
            <v>-769.98256224167426</v>
          </cell>
        </row>
        <row r="320">
          <cell r="F320" t="str">
            <v>VPLTE</v>
          </cell>
          <cell r="G320">
            <v>0</v>
          </cell>
          <cell r="H320">
            <v>-66.7364995131678</v>
          </cell>
          <cell r="I320">
            <v>38.467005469829928</v>
          </cell>
          <cell r="J320">
            <v>-46.396674918675203</v>
          </cell>
          <cell r="K320">
            <v>-16.629274770507628</v>
          </cell>
          <cell r="L320">
            <v>10.274321686180567</v>
          </cell>
          <cell r="M320">
            <v>-6.2945297269087312</v>
          </cell>
          <cell r="N320">
            <v>-61.004950245264268</v>
          </cell>
          <cell r="O320">
            <v>-6.4930898701709232</v>
          </cell>
          <cell r="P320">
            <v>1.400248205128205</v>
          </cell>
          <cell r="Q320">
            <v>7.9451515384615385</v>
          </cell>
          <cell r="R320">
            <v>7.9600515384615385</v>
          </cell>
          <cell r="S320">
            <v>-2.8227544615384614</v>
          </cell>
          <cell r="T320">
            <v>8.6399514984615386</v>
          </cell>
        </row>
        <row r="321">
          <cell r="F321" t="str">
            <v>DFAS</v>
          </cell>
          <cell r="G321">
            <v>0</v>
          </cell>
          <cell r="H321">
            <v>5160.1918975056169</v>
          </cell>
          <cell r="I321">
            <v>0</v>
          </cell>
          <cell r="J321">
            <v>359.83178666666663</v>
          </cell>
          <cell r="K321">
            <v>0</v>
          </cell>
          <cell r="L321">
            <v>0</v>
          </cell>
          <cell r="M321">
            <v>124.44949031062094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F322" t="str">
            <v>DAICE</v>
          </cell>
          <cell r="G322">
            <v>0</v>
          </cell>
          <cell r="H322">
            <v>343.27335394999488</v>
          </cell>
          <cell r="I322">
            <v>444.43678274538911</v>
          </cell>
          <cell r="J322">
            <v>527.41412864130439</v>
          </cell>
          <cell r="K322">
            <v>545.94379882970543</v>
          </cell>
          <cell r="L322">
            <v>589.60964322525297</v>
          </cell>
          <cell r="M322">
            <v>577.92557492849255</v>
          </cell>
          <cell r="N322">
            <v>563.92981574888131</v>
          </cell>
          <cell r="O322">
            <v>573.488813545364</v>
          </cell>
          <cell r="P322">
            <v>576.0353616550484</v>
          </cell>
          <cell r="Q322">
            <v>636.50664450043519</v>
          </cell>
          <cell r="R322">
            <v>717.98407558517783</v>
          </cell>
          <cell r="S322">
            <v>806.95093478287936</v>
          </cell>
          <cell r="T322">
            <v>917.3856101642973</v>
          </cell>
        </row>
        <row r="323">
          <cell r="F323" t="str">
            <v>DARESE</v>
          </cell>
          <cell r="G323">
            <v>0</v>
          </cell>
          <cell r="H323">
            <v>35.064564691962914</v>
          </cell>
          <cell r="I323">
            <v>41.98735814729352</v>
          </cell>
          <cell r="J323">
            <v>34.687164597912442</v>
          </cell>
          <cell r="K323">
            <v>34.783004538914675</v>
          </cell>
          <cell r="L323">
            <v>31.360226140602002</v>
          </cell>
          <cell r="M323">
            <v>30.972084174790936</v>
          </cell>
          <cell r="N323">
            <v>27.771694706547859</v>
          </cell>
          <cell r="O323">
            <v>25.546655624544162</v>
          </cell>
          <cell r="P323">
            <v>22.77544700010144</v>
          </cell>
          <cell r="Q323">
            <v>20.785749873762111</v>
          </cell>
          <cell r="R323">
            <v>18.727594952513133</v>
          </cell>
          <cell r="S323">
            <v>16.81011443204023</v>
          </cell>
          <cell r="T323">
            <v>13.951563028890623</v>
          </cell>
        </row>
        <row r="324">
          <cell r="F324" t="str">
            <v>CEVAC_143</v>
          </cell>
          <cell r="G324">
            <v>0</v>
          </cell>
          <cell r="H324">
            <v>46.583734151140646</v>
          </cell>
          <cell r="I324">
            <v>15.119204670886006</v>
          </cell>
          <cell r="J324">
            <v>10.543771389380076</v>
          </cell>
          <cell r="K324">
            <v>8.1472753969199658</v>
          </cell>
          <cell r="L324">
            <v>20.046416552111356</v>
          </cell>
          <cell r="M324">
            <v>34.636888591506761</v>
          </cell>
          <cell r="N324">
            <v>43.097834319940141</v>
          </cell>
          <cell r="O324">
            <v>51.555330474685746</v>
          </cell>
          <cell r="P324">
            <v>47.401705757480485</v>
          </cell>
          <cell r="Q324">
            <v>50.092284537026686</v>
          </cell>
          <cell r="R324">
            <v>47.026182341313998</v>
          </cell>
          <cell r="S324">
            <v>52.709882994218596</v>
          </cell>
          <cell r="T324">
            <v>57.534256790150295</v>
          </cell>
        </row>
        <row r="325">
          <cell r="F325" t="str">
            <v>VPRESE</v>
          </cell>
          <cell r="G325">
            <v>0</v>
          </cell>
          <cell r="H325">
            <v>-46.583734151140646</v>
          </cell>
          <cell r="I325">
            <v>-132.2699726342324</v>
          </cell>
          <cell r="J325">
            <v>-10.543764389380076</v>
          </cell>
          <cell r="K325">
            <v>-8.1472753969199658</v>
          </cell>
          <cell r="L325">
            <v>-19.878026865728</v>
          </cell>
          <cell r="M325">
            <v>-34.636888591506761</v>
          </cell>
          <cell r="N325">
            <v>-42.906529103011962</v>
          </cell>
          <cell r="O325">
            <v>-51.555330474685746</v>
          </cell>
          <cell r="P325">
            <v>-47.401705757480485</v>
          </cell>
          <cell r="Q325">
            <v>-50.092284537026686</v>
          </cell>
          <cell r="R325">
            <v>-47.026182341313998</v>
          </cell>
          <cell r="S325">
            <v>-52.709882994218596</v>
          </cell>
          <cell r="T325">
            <v>-57.534256790150295</v>
          </cell>
        </row>
        <row r="326">
          <cell r="F326" t="str">
            <v>VPLTE_HORS_FAS69</v>
          </cell>
          <cell r="G326">
            <v>0</v>
          </cell>
          <cell r="H326">
            <v>6.8539484039279017</v>
          </cell>
          <cell r="I326">
            <v>28.175516860652678</v>
          </cell>
          <cell r="J326">
            <v>164.93028044812411</v>
          </cell>
          <cell r="K326">
            <v>112.88681454867124</v>
          </cell>
          <cell r="L326">
            <v>-23.707178487587043</v>
          </cell>
          <cell r="M326">
            <v>-69.911264442818833</v>
          </cell>
          <cell r="N326">
            <v>-119.53328544716678</v>
          </cell>
          <cell r="O326">
            <v>-143.69976232738105</v>
          </cell>
          <cell r="P326">
            <v>-144.65750778741162</v>
          </cell>
          <cell r="Q326">
            <v>-145.65483317539301</v>
          </cell>
          <cell r="R326">
            <v>-51.090313153972318</v>
          </cell>
          <cell r="S326">
            <v>-52.171672807014914</v>
          </cell>
          <cell r="T326">
            <v>-62.160507620368918</v>
          </cell>
        </row>
        <row r="327">
          <cell r="F327" t="str">
            <v>CHEXPLO_NGG</v>
          </cell>
          <cell r="G327">
            <v>0</v>
          </cell>
          <cell r="H327">
            <v>532.97795433186957</v>
          </cell>
          <cell r="I327">
            <v>446.47839703064994</v>
          </cell>
          <cell r="J327">
            <v>359.56318032999997</v>
          </cell>
          <cell r="K327">
            <v>239.55444140199998</v>
          </cell>
          <cell r="L327">
            <v>239.57003170150003</v>
          </cell>
          <cell r="M327">
            <v>239.99999586712283</v>
          </cell>
          <cell r="N327">
            <v>239.99998780940174</v>
          </cell>
          <cell r="O327">
            <v>239.99997809513124</v>
          </cell>
          <cell r="P327">
            <v>240.00001771761785</v>
          </cell>
          <cell r="Q327">
            <v>240.00003676865668</v>
          </cell>
          <cell r="R327">
            <v>240.00004635145154</v>
          </cell>
          <cell r="S327">
            <v>240.00004029478185</v>
          </cell>
          <cell r="T327">
            <v>239.99999669220145</v>
          </cell>
        </row>
        <row r="328">
          <cell r="F328" t="str">
            <v>CHEXPLO_NPUITSSECS</v>
          </cell>
          <cell r="G328">
            <v>0</v>
          </cell>
          <cell r="H328">
            <v>435.56164969829774</v>
          </cell>
          <cell r="I328">
            <v>490.23776756941174</v>
          </cell>
          <cell r="J328">
            <v>353.32039782092522</v>
          </cell>
          <cell r="K328">
            <v>484.07125393373099</v>
          </cell>
          <cell r="L328">
            <v>107.02700142857134</v>
          </cell>
          <cell r="M328">
            <v>480.00000142857141</v>
          </cell>
          <cell r="N328">
            <v>480.00000142857141</v>
          </cell>
          <cell r="O328">
            <v>480.00001247857148</v>
          </cell>
          <cell r="P328">
            <v>480.00000142857141</v>
          </cell>
          <cell r="Q328">
            <v>480</v>
          </cell>
          <cell r="R328">
            <v>480</v>
          </cell>
          <cell r="S328">
            <v>480</v>
          </cell>
          <cell r="T328">
            <v>480</v>
          </cell>
        </row>
        <row r="329">
          <cell r="F329" t="str">
            <v>CHEXPLO_PAST</v>
          </cell>
          <cell r="G329">
            <v>0</v>
          </cell>
          <cell r="H329">
            <v>399.13908585062745</v>
          </cell>
          <cell r="I329">
            <v>34.762232430588213</v>
          </cell>
          <cell r="J329">
            <v>66.67960217907482</v>
          </cell>
          <cell r="K329">
            <v>-1.4285714285714286E-6</v>
          </cell>
          <cell r="L329">
            <v>372.9729985714286</v>
          </cell>
          <cell r="M329">
            <v>-1.4285714285714286E-6</v>
          </cell>
          <cell r="N329">
            <v>-1.4285714285714286E-6</v>
          </cell>
          <cell r="O329">
            <v>-1.4285714285714286E-6</v>
          </cell>
          <cell r="P329">
            <v>-1.4285714285714286E-6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F330" t="str">
            <v>ACCR_143P</v>
          </cell>
          <cell r="G330">
            <v>0</v>
          </cell>
          <cell r="H330">
            <v>499.77161800680631</v>
          </cell>
          <cell r="I330">
            <v>545.03221454413847</v>
          </cell>
          <cell r="J330">
            <v>564.50920063359456</v>
          </cell>
          <cell r="K330">
            <v>454.12981131839541</v>
          </cell>
          <cell r="L330">
            <v>496.55715740126061</v>
          </cell>
          <cell r="M330">
            <v>490.32115604486597</v>
          </cell>
          <cell r="N330">
            <v>506.63905220456348</v>
          </cell>
          <cell r="O330">
            <v>514.32551585277452</v>
          </cell>
          <cell r="P330">
            <v>514.82871533277626</v>
          </cell>
          <cell r="Q330">
            <v>516.51839143319069</v>
          </cell>
          <cell r="R330">
            <v>521.02318205827635</v>
          </cell>
          <cell r="S330">
            <v>517.46862006607591</v>
          </cell>
          <cell r="T330">
            <v>518.58598819782912</v>
          </cell>
        </row>
        <row r="331">
          <cell r="F331" t="str">
            <v>ACCR_143E</v>
          </cell>
          <cell r="G331">
            <v>0</v>
          </cell>
          <cell r="H331">
            <v>22.578325243091921</v>
          </cell>
          <cell r="I331">
            <v>22.127812409756491</v>
          </cell>
          <cell r="J331">
            <v>22.47821359878073</v>
          </cell>
          <cell r="K331">
            <v>26.677285037367518</v>
          </cell>
          <cell r="L331">
            <v>27.777159602735971</v>
          </cell>
          <cell r="M331">
            <v>28.174112781355454</v>
          </cell>
          <cell r="N331">
            <v>27.921546295124429</v>
          </cell>
          <cell r="O331">
            <v>27.287202109783586</v>
          </cell>
          <cell r="P331">
            <v>26.246408585743719</v>
          </cell>
          <cell r="Q331">
            <v>25.338079422375799</v>
          </cell>
          <cell r="R331">
            <v>24.269764062659725</v>
          </cell>
          <cell r="S331">
            <v>23.282277572953543</v>
          </cell>
          <cell r="T331">
            <v>21.958035323991616</v>
          </cell>
        </row>
        <row r="332">
          <cell r="F332" t="str">
            <v>PPCH</v>
          </cell>
          <cell r="G332">
            <v>0</v>
          </cell>
          <cell r="H332">
            <v>-199.85840352014944</v>
          </cell>
          <cell r="I332">
            <v>-6.0874266845964176</v>
          </cell>
          <cell r="J332">
            <v>-20.947958149557046</v>
          </cell>
          <cell r="K332">
            <v>-88.336985986374643</v>
          </cell>
          <cell r="L332">
            <v>540.66444296448628</v>
          </cell>
          <cell r="M332">
            <v>500.92577877039702</v>
          </cell>
          <cell r="N332">
            <v>18.291163648591365</v>
          </cell>
          <cell r="O332">
            <v>15.372197833182893</v>
          </cell>
          <cell r="P332">
            <v>15.791945671283662</v>
          </cell>
          <cell r="Q332">
            <v>18.003465503408943</v>
          </cell>
          <cell r="R332">
            <v>17.584878076617073</v>
          </cell>
          <cell r="S332">
            <v>15.256758528437823</v>
          </cell>
          <cell r="T332">
            <v>12.068808899840535</v>
          </cell>
        </row>
        <row r="333">
          <cell r="F333" t="str">
            <v>QPRSME</v>
          </cell>
          <cell r="G333">
            <v>0</v>
          </cell>
          <cell r="H333">
            <v>-1563.055618848816</v>
          </cell>
          <cell r="I333">
            <v>-668.89884923618956</v>
          </cell>
          <cell r="J333">
            <v>-1441.1571288346397</v>
          </cell>
          <cell r="K333">
            <v>-1031.6103880389542</v>
          </cell>
          <cell r="L333">
            <v>-1512.1773900825372</v>
          </cell>
          <cell r="M333">
            <v>-1742.2035668714382</v>
          </cell>
          <cell r="N333">
            <v>-1681.208061226971</v>
          </cell>
          <cell r="O333">
            <v>-1715.6789967626612</v>
          </cell>
          <cell r="P333">
            <v>-1744.8644303183958</v>
          </cell>
          <cell r="Q333">
            <v>-2050.4247480851664</v>
          </cell>
          <cell r="R333">
            <v>-2105.7397358843641</v>
          </cell>
          <cell r="S333">
            <v>-2101.3975253453655</v>
          </cell>
          <cell r="T333">
            <v>-2129.478246639515</v>
          </cell>
        </row>
        <row r="334">
          <cell r="F334" t="str">
            <v>DSNC</v>
          </cell>
          <cell r="G334">
            <v>0</v>
          </cell>
          <cell r="H334">
            <v>-120.51550601880001</v>
          </cell>
          <cell r="I334">
            <v>-4.6049047827281013</v>
          </cell>
          <cell r="J334">
            <v>-6.8684993151881422</v>
          </cell>
          <cell r="K334">
            <v>-7.3787381506836631</v>
          </cell>
          <cell r="L334">
            <v>-7.7361648616361727</v>
          </cell>
          <cell r="M334">
            <v>-6.7108954122789388</v>
          </cell>
          <cell r="N334">
            <v>-12.054451873519261</v>
          </cell>
          <cell r="O334">
            <v>-12.837582269492202</v>
          </cell>
          <cell r="P334">
            <v>-8.4745594736073642</v>
          </cell>
          <cell r="Q334">
            <v>-8.0122927074970018</v>
          </cell>
          <cell r="R334">
            <v>-7.5499126652601918</v>
          </cell>
          <cell r="S334">
            <v>-1.7830115661491619</v>
          </cell>
          <cell r="T334">
            <v>0</v>
          </cell>
        </row>
        <row r="335">
          <cell r="F335" t="str">
            <v>FFCSME</v>
          </cell>
          <cell r="G335">
            <v>0</v>
          </cell>
          <cell r="H335">
            <v>1.6904714742842148</v>
          </cell>
          <cell r="I335">
            <v>5.5949996187989157</v>
          </cell>
          <cell r="J335">
            <v>13.220000709012135</v>
          </cell>
          <cell r="K335">
            <v>5.7542485278131474</v>
          </cell>
          <cell r="L335">
            <v>0</v>
          </cell>
          <cell r="M335">
            <v>1.8966565349544073</v>
          </cell>
          <cell r="N335">
            <v>3.843275653403055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F336" t="str">
            <v>PMV</v>
          </cell>
          <cell r="G336">
            <v>0</v>
          </cell>
          <cell r="H336">
            <v>-313.11649322840532</v>
          </cell>
          <cell r="I336">
            <v>112.24328076707013</v>
          </cell>
          <cell r="J336">
            <v>-1028.3027049400057</v>
          </cell>
          <cell r="K336">
            <v>-11.215617868715317</v>
          </cell>
          <cell r="L336">
            <v>-311.44867312524849</v>
          </cell>
          <cell r="M336">
            <v>-259.13338037767045</v>
          </cell>
          <cell r="N336">
            <v>0</v>
          </cell>
          <cell r="O336">
            <v>-56.288000000000004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F337" t="str">
            <v>APCNO</v>
          </cell>
          <cell r="G337">
            <v>0</v>
          </cell>
          <cell r="H337">
            <v>12.096401540396954</v>
          </cell>
          <cell r="I337">
            <v>-187.67930233953251</v>
          </cell>
          <cell r="J337">
            <v>-122.73671255156522</v>
          </cell>
          <cell r="K337">
            <v>-222.16300686808324</v>
          </cell>
          <cell r="L337">
            <v>-175.09591947228103</v>
          </cell>
          <cell r="M337">
            <v>-266.41869436682271</v>
          </cell>
          <cell r="N337">
            <v>-289.44699786154422</v>
          </cell>
          <cell r="O337">
            <v>-338.4589404236857</v>
          </cell>
          <cell r="P337">
            <v>-332.56081144915208</v>
          </cell>
          <cell r="Q337">
            <v>-314.55635824623738</v>
          </cell>
          <cell r="R337">
            <v>-284.62713475804105</v>
          </cell>
          <cell r="S337">
            <v>-267.70090092036492</v>
          </cell>
          <cell r="T337">
            <v>-273.33722858411124</v>
          </cell>
        </row>
        <row r="338">
          <cell r="F338" t="str">
            <v>VPELT</v>
          </cell>
          <cell r="G338">
            <v>0</v>
          </cell>
          <cell r="H338">
            <v>131.80768503290432</v>
          </cell>
          <cell r="I338">
            <v>191.72766033235115</v>
          </cell>
          <cell r="J338">
            <v>-6.2158023277555756</v>
          </cell>
          <cell r="K338">
            <v>68.145676559311525</v>
          </cell>
          <cell r="L338">
            <v>12.032156751555943</v>
          </cell>
          <cell r="M338">
            <v>12.040756751555943</v>
          </cell>
          <cell r="N338">
            <v>7.5483567515559438</v>
          </cell>
          <cell r="O338">
            <v>3.8060567515559436</v>
          </cell>
          <cell r="P338">
            <v>3.8120567515559438</v>
          </cell>
          <cell r="Q338">
            <v>3.8173567515559439</v>
          </cell>
          <cell r="R338">
            <v>3.8220567515559436</v>
          </cell>
          <cell r="S338">
            <v>3.8261567515559438</v>
          </cell>
          <cell r="T338">
            <v>-131.70130302162431</v>
          </cell>
        </row>
        <row r="339">
          <cell r="F339" t="str">
            <v>ILOC</v>
          </cell>
          <cell r="G339">
            <v>0</v>
          </cell>
          <cell r="H339">
            <v>3188.7930443175478</v>
          </cell>
          <cell r="I339">
            <v>1766.8955409870184</v>
          </cell>
          <cell r="J339">
            <v>3101.1561751051509</v>
          </cell>
          <cell r="K339">
            <v>3789.7553492534653</v>
          </cell>
          <cell r="L339">
            <v>4839.4101827181275</v>
          </cell>
          <cell r="M339">
            <v>4910.7408993151485</v>
          </cell>
          <cell r="N339">
            <v>4932.2751186418791</v>
          </cell>
          <cell r="O339">
            <v>4378.868871825488</v>
          </cell>
          <cell r="P339">
            <v>4499.4008607537035</v>
          </cell>
          <cell r="Q339">
            <v>4926.0463192463922</v>
          </cell>
          <cell r="R339">
            <v>5288.5166053914345</v>
          </cell>
          <cell r="S339">
            <v>5729.0724400826903</v>
          </cell>
          <cell r="T339">
            <v>7240.1678473787397</v>
          </cell>
        </row>
        <row r="340">
          <cell r="F340" t="str">
            <v>VIDIFF</v>
          </cell>
          <cell r="G340">
            <v>0</v>
          </cell>
          <cell r="H340">
            <v>-3361.0493344262009</v>
          </cell>
          <cell r="I340">
            <v>-3512.9720223378522</v>
          </cell>
          <cell r="J340">
            <v>196.77176878259581</v>
          </cell>
          <cell r="K340">
            <v>-652.96957558989413</v>
          </cell>
          <cell r="L340">
            <v>-1382.8334845583456</v>
          </cell>
          <cell r="M340">
            <v>-1183.6054400494399</v>
          </cell>
          <cell r="N340">
            <v>-1149.2874658015171</v>
          </cell>
          <cell r="O340">
            <v>-916.89622505398722</v>
          </cell>
          <cell r="P340">
            <v>-306.63861329395462</v>
          </cell>
          <cell r="Q340">
            <v>-84.577602861754059</v>
          </cell>
          <cell r="R340">
            <v>180.96432786515231</v>
          </cell>
          <cell r="S340">
            <v>762.98861343858607</v>
          </cell>
          <cell r="T340">
            <v>440.71483490349704</v>
          </cell>
        </row>
        <row r="341">
          <cell r="F341" t="str">
            <v>FFCP</v>
          </cell>
          <cell r="G341">
            <v>0</v>
          </cell>
          <cell r="H341">
            <v>334.05549245555829</v>
          </cell>
          <cell r="I341">
            <v>405.56311945924676</v>
          </cell>
          <cell r="J341">
            <v>378.38249478157212</v>
          </cell>
          <cell r="K341">
            <v>87.396576671221069</v>
          </cell>
          <cell r="L341">
            <v>116.49022110729443</v>
          </cell>
          <cell r="M341">
            <v>161.5326026909523</v>
          </cell>
          <cell r="N341">
            <v>210.27152531205826</v>
          </cell>
          <cell r="O341">
            <v>325.09887758774568</v>
          </cell>
          <cell r="P341">
            <v>268.62593061748578</v>
          </cell>
          <cell r="Q341">
            <v>304.78238496015194</v>
          </cell>
          <cell r="R341">
            <v>361.5798491546974</v>
          </cell>
          <cell r="S341">
            <v>390.73490244552966</v>
          </cell>
          <cell r="T341">
            <v>385.68223009934138</v>
          </cell>
        </row>
        <row r="342">
          <cell r="F342" t="str">
            <v>FFCE</v>
          </cell>
          <cell r="G342">
            <v>0</v>
          </cell>
          <cell r="H342">
            <v>32.456831062341735</v>
          </cell>
          <cell r="I342">
            <v>13.68084879032258</v>
          </cell>
          <cell r="J342">
            <v>1.9707519186812379</v>
          </cell>
          <cell r="K342">
            <v>4.0885615870213332</v>
          </cell>
          <cell r="L342">
            <v>7.2074864197751864</v>
          </cell>
          <cell r="M342">
            <v>11.66989201351107</v>
          </cell>
          <cell r="N342">
            <v>17.876854491976189</v>
          </cell>
          <cell r="O342">
            <v>41.904140659218569</v>
          </cell>
          <cell r="P342">
            <v>55.933847175297593</v>
          </cell>
          <cell r="Q342">
            <v>61.381787729498569</v>
          </cell>
          <cell r="R342">
            <v>71.608431427578779</v>
          </cell>
          <cell r="S342">
            <v>74.70913306812173</v>
          </cell>
          <cell r="T342">
            <v>74.297065855987299</v>
          </cell>
        </row>
        <row r="343">
          <cell r="F343" t="str">
            <v>IFDN</v>
          </cell>
          <cell r="G343">
            <v>0</v>
          </cell>
          <cell r="H343">
            <v>-218.98819018485833</v>
          </cell>
          <cell r="I343">
            <v>-306.1228418643073</v>
          </cell>
          <cell r="J343">
            <v>-284.00119243430925</v>
          </cell>
          <cell r="K343">
            <v>-355.16328230553739</v>
          </cell>
          <cell r="L343">
            <v>-335.53954219171055</v>
          </cell>
          <cell r="M343">
            <v>-314.4390313188344</v>
          </cell>
          <cell r="N343">
            <v>-297.61619592670809</v>
          </cell>
          <cell r="O343">
            <v>-385.96823142979997</v>
          </cell>
          <cell r="P343">
            <v>-404.79340413719763</v>
          </cell>
          <cell r="Q343">
            <v>-421.68198394547932</v>
          </cell>
          <cell r="R343">
            <v>-418.69482235065357</v>
          </cell>
          <cell r="S343">
            <v>-431.05374795561124</v>
          </cell>
          <cell r="T343">
            <v>-447.11064005267076</v>
          </cell>
        </row>
        <row r="344">
          <cell r="F344" t="str">
            <v>ILOC_EXCEP</v>
          </cell>
          <cell r="G344">
            <v>0</v>
          </cell>
          <cell r="H344">
            <v>-127.82032841123824</v>
          </cell>
          <cell r="I344">
            <v>27.0062</v>
          </cell>
          <cell r="J344">
            <v>-252.32479400053273</v>
          </cell>
          <cell r="K344">
            <v>0</v>
          </cell>
          <cell r="L344">
            <v>81.563877342570251</v>
          </cell>
          <cell r="M344">
            <v>221.86454283751198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F345" t="str">
            <v>VIDIFF_EXCEP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F346" t="str">
            <v>NON_REC_AJUST</v>
          </cell>
          <cell r="G346">
            <v>0</v>
          </cell>
          <cell r="H346">
            <v>-202.07083607129022</v>
          </cell>
          <cell r="I346">
            <v>-686.43991480490149</v>
          </cell>
          <cell r="J346">
            <v>437.94268747580827</v>
          </cell>
          <cell r="K346">
            <v>70.042262761872109</v>
          </cell>
          <cell r="L346">
            <v>911.47803105671051</v>
          </cell>
          <cell r="M346">
            <v>492.89089589908002</v>
          </cell>
          <cell r="N346">
            <v>170</v>
          </cell>
          <cell r="O346">
            <v>-17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F347" t="str">
            <v>RO_AJUST</v>
          </cell>
          <cell r="G347">
            <v>0</v>
          </cell>
          <cell r="H347">
            <v>3399.3934292699923</v>
          </cell>
          <cell r="I347">
            <v>-87.078006269174139</v>
          </cell>
          <cell r="J347">
            <v>7116.0781129789157</v>
          </cell>
          <cell r="K347">
            <v>6978.7055254834277</v>
          </cell>
          <cell r="L347">
            <v>8336.9118889637484</v>
          </cell>
          <cell r="M347">
            <v>8955.055254593748</v>
          </cell>
          <cell r="N347">
            <v>9042.8099235369336</v>
          </cell>
          <cell r="O347">
            <v>8692.2910095419884</v>
          </cell>
          <cell r="P347">
            <v>9731.4754210767987</v>
          </cell>
          <cell r="Q347">
            <v>10938.979330761955</v>
          </cell>
          <cell r="R347">
            <v>12144.587488189049</v>
          </cell>
          <cell r="S347">
            <v>13798.945350428965</v>
          </cell>
          <cell r="T347">
            <v>15478.552797696826</v>
          </cell>
        </row>
        <row r="348">
          <cell r="F348" t="str">
            <v>RONET_AJUST</v>
          </cell>
          <cell r="G348">
            <v>0</v>
          </cell>
          <cell r="H348">
            <v>4608.1486582680072</v>
          </cell>
          <cell r="I348">
            <v>1226.6637820376195</v>
          </cell>
          <cell r="J348">
            <v>5124.2788044877307</v>
          </cell>
          <cell r="K348">
            <v>4454.5746651912659</v>
          </cell>
          <cell r="L348">
            <v>6279.5137222350213</v>
          </cell>
          <cell r="M348">
            <v>6787.2067062875813</v>
          </cell>
          <cell r="N348">
            <v>6786.5072222895005</v>
          </cell>
          <cell r="O348">
            <v>6547.5376964961943</v>
          </cell>
          <cell r="P348">
            <v>6983.7003221724326</v>
          </cell>
          <cell r="Q348">
            <v>7851.309009049859</v>
          </cell>
          <cell r="R348">
            <v>8520.8169155226387</v>
          </cell>
          <cell r="S348">
            <v>9152.3222093785844</v>
          </cell>
          <cell r="T348">
            <v>9792.4426171408359</v>
          </cell>
        </row>
        <row r="349">
          <cell r="F349" t="str">
            <v>ILOC_AJUST</v>
          </cell>
          <cell r="G349">
            <v>0</v>
          </cell>
          <cell r="H349">
            <v>3316.6133727287861</v>
          </cell>
          <cell r="I349">
            <v>1739.8893409870186</v>
          </cell>
          <cell r="J349">
            <v>3353.4809691056835</v>
          </cell>
          <cell r="K349">
            <v>3789.7553492534653</v>
          </cell>
          <cell r="L349">
            <v>4757.8463053755577</v>
          </cell>
          <cell r="M349">
            <v>4688.8763564776373</v>
          </cell>
          <cell r="N349">
            <v>4932.2751186418791</v>
          </cell>
          <cell r="O349">
            <v>4378.868871825488</v>
          </cell>
          <cell r="P349">
            <v>4499.4008607537035</v>
          </cell>
          <cell r="Q349">
            <v>4926.0463192463922</v>
          </cell>
          <cell r="R349">
            <v>5288.5166053914345</v>
          </cell>
          <cell r="S349">
            <v>5729.0724400826903</v>
          </cell>
          <cell r="T349">
            <v>7240.1678473787397</v>
          </cell>
        </row>
        <row r="350">
          <cell r="F350" t="str">
            <v>VIDIFF_AJUST</v>
          </cell>
          <cell r="G350">
            <v>0</v>
          </cell>
          <cell r="H350">
            <v>-3361.0493344262009</v>
          </cell>
          <cell r="I350">
            <v>-3512.9720223378522</v>
          </cell>
          <cell r="J350">
            <v>196.77176878259581</v>
          </cell>
          <cell r="K350">
            <v>-652.96957558989413</v>
          </cell>
          <cell r="L350">
            <v>-1382.8334845583456</v>
          </cell>
          <cell r="M350">
            <v>-1183.6054400494399</v>
          </cell>
          <cell r="N350">
            <v>-1149.2874658015171</v>
          </cell>
          <cell r="O350">
            <v>-916.89622505398722</v>
          </cell>
          <cell r="P350">
            <v>-306.63861329395462</v>
          </cell>
          <cell r="Q350">
            <v>-84.577602861754059</v>
          </cell>
          <cell r="R350">
            <v>180.96432786515231</v>
          </cell>
          <cell r="S350">
            <v>762.98861343858607</v>
          </cell>
          <cell r="T350">
            <v>440.71483490349704</v>
          </cell>
        </row>
        <row r="351">
          <cell r="F351" t="str">
            <v>NR_RO_AJUST_CASH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F352" t="str">
            <v>NR_RO_AJUST_NONCASH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F353" t="str">
            <v>TFA_AJUST_HORS_EXPLO</v>
          </cell>
          <cell r="G353" t="e">
            <v>#DIV/0!</v>
          </cell>
          <cell r="H353">
            <v>0.12777197160644801</v>
          </cell>
          <cell r="I353">
            <v>-0.53970705325422264</v>
          </cell>
          <cell r="J353">
            <v>0.467590095185139</v>
          </cell>
          <cell r="K353">
            <v>0.48962329312292258</v>
          </cell>
          <cell r="L353">
            <v>0.35784130788818325</v>
          </cell>
          <cell r="M353">
            <v>0.39068573420786767</v>
          </cell>
          <cell r="N353">
            <v>0.42535778220287257</v>
          </cell>
          <cell r="O353">
            <v>0.44357035056249783</v>
          </cell>
          <cell r="P353">
            <v>0.45696472058422682</v>
          </cell>
          <cell r="Q353">
            <v>0.46582280104818019</v>
          </cell>
          <cell r="R353">
            <v>0.46948791070480023</v>
          </cell>
          <cell r="S353">
            <v>0.48673061110433047</v>
          </cell>
          <cell r="T353">
            <v>0.50669524233123464</v>
          </cell>
        </row>
        <row r="354">
          <cell r="F354" t="str">
            <v>CMO</v>
          </cell>
          <cell r="G354">
            <v>634.9008</v>
          </cell>
          <cell r="H354">
            <v>102694.28289806459</v>
          </cell>
          <cell r="I354">
            <v>109407.53115259286</v>
          </cell>
          <cell r="J354">
            <v>112509.68736262181</v>
          </cell>
          <cell r="K354">
            <v>108857.91640281386</v>
          </cell>
          <cell r="L354">
            <v>106763.90849300141</v>
          </cell>
          <cell r="M354">
            <v>106636.6794554658</v>
          </cell>
          <cell r="N354">
            <v>106753.33585106839</v>
          </cell>
          <cell r="O354">
            <v>107955.09632110276</v>
          </cell>
          <cell r="P354">
            <v>109151.13075155264</v>
          </cell>
          <cell r="Q354">
            <v>110629.50455403053</v>
          </cell>
          <cell r="R354">
            <v>111051.2111518118</v>
          </cell>
          <cell r="S354">
            <v>112104.94776182828</v>
          </cell>
          <cell r="T354">
            <v>112215.19983696332</v>
          </cell>
        </row>
        <row r="355">
          <cell r="F355" t="str">
            <v>BFRF</v>
          </cell>
          <cell r="G355">
            <v>-129.2698</v>
          </cell>
          <cell r="H355">
            <v>-833.41017447828062</v>
          </cell>
          <cell r="I355">
            <v>-639.80511409614076</v>
          </cell>
          <cell r="J355">
            <v>-1516.289322131805</v>
          </cell>
          <cell r="K355">
            <v>-1597.7359661667924</v>
          </cell>
          <cell r="L355">
            <v>-2123.1665029161409</v>
          </cell>
          <cell r="M355">
            <v>-2315.1069383958938</v>
          </cell>
          <cell r="N355">
            <v>-2201.5713102337122</v>
          </cell>
          <cell r="O355">
            <v>-2110.5783916851733</v>
          </cell>
          <cell r="P355">
            <v>-2161.2715208161385</v>
          </cell>
          <cell r="Q355">
            <v>-2387.9121673136497</v>
          </cell>
          <cell r="R355">
            <v>-2598.8885956117851</v>
          </cell>
          <cell r="S355">
            <v>-2760.0348809869211</v>
          </cell>
          <cell r="T355">
            <v>-3290.9171916433584</v>
          </cell>
        </row>
        <row r="356">
          <cell r="F356" t="str">
            <v>BFRE</v>
          </cell>
          <cell r="G356">
            <v>69.446700000000007</v>
          </cell>
          <cell r="H356">
            <v>2099.0147734534639</v>
          </cell>
          <cell r="I356">
            <v>2168.9198588067557</v>
          </cell>
          <cell r="J356">
            <v>1951.1620384401681</v>
          </cell>
          <cell r="K356">
            <v>2316.5789710114959</v>
          </cell>
          <cell r="L356">
            <v>2477.7601376295197</v>
          </cell>
          <cell r="M356">
            <v>1965.3940672467243</v>
          </cell>
          <cell r="N356">
            <v>1372.4885352867782</v>
          </cell>
          <cell r="O356">
            <v>794.25258460036434</v>
          </cell>
          <cell r="P356">
            <v>542.40691551379768</v>
          </cell>
          <cell r="Q356">
            <v>498.31051681165138</v>
          </cell>
          <cell r="R356">
            <v>596.33427654974537</v>
          </cell>
          <cell r="S356">
            <v>825.83821112343912</v>
          </cell>
          <cell r="T356">
            <v>1063.951714469637</v>
          </cell>
        </row>
        <row r="357">
          <cell r="F357" t="str">
            <v>INVEXP_PUITS</v>
          </cell>
          <cell r="G357">
            <v>0</v>
          </cell>
          <cell r="H357">
            <v>967.2181873068962</v>
          </cell>
          <cell r="I357">
            <v>1028.2919452593515</v>
          </cell>
          <cell r="J357">
            <v>840.00000559788509</v>
          </cell>
          <cell r="K357">
            <v>964.07126110515946</v>
          </cell>
          <cell r="L357">
            <v>972.51905509495771</v>
          </cell>
          <cell r="M357">
            <v>960</v>
          </cell>
          <cell r="N357">
            <v>960</v>
          </cell>
          <cell r="O357">
            <v>960</v>
          </cell>
          <cell r="P357">
            <v>960</v>
          </cell>
          <cell r="Q357">
            <v>960</v>
          </cell>
          <cell r="R357">
            <v>960</v>
          </cell>
          <cell r="S357">
            <v>959.99999999999989</v>
          </cell>
          <cell r="T357">
            <v>960</v>
          </cell>
        </row>
        <row r="358">
          <cell r="F358" t="str">
            <v>INVPRO</v>
          </cell>
          <cell r="G358">
            <v>0</v>
          </cell>
          <cell r="H358">
            <v>16861.827686895751</v>
          </cell>
          <cell r="I358">
            <v>13169.700532534913</v>
          </cell>
          <cell r="J358">
            <v>8655.282291615029</v>
          </cell>
          <cell r="K358">
            <v>8208.4419981049359</v>
          </cell>
          <cell r="L358">
            <v>7104.4665993032686</v>
          </cell>
          <cell r="M358">
            <v>7769.7801391869252</v>
          </cell>
          <cell r="N358">
            <v>7600.070629038788</v>
          </cell>
          <cell r="O358">
            <v>7616.0870792736132</v>
          </cell>
          <cell r="P358">
            <v>7945.055535520034</v>
          </cell>
          <cell r="Q358">
            <v>8047.0225185000127</v>
          </cell>
          <cell r="R358">
            <v>7966.9875558874683</v>
          </cell>
          <cell r="S358">
            <v>8131.2550646165055</v>
          </cell>
          <cell r="T358">
            <v>7877.5494599776075</v>
          </cell>
        </row>
        <row r="359">
          <cell r="F359" t="str">
            <v>INVEVA</v>
          </cell>
          <cell r="G359">
            <v>0</v>
          </cell>
          <cell r="H359">
            <v>571.3216358303963</v>
          </cell>
          <cell r="I359">
            <v>565.28609158544498</v>
          </cell>
          <cell r="J359">
            <v>371.2414517337715</v>
          </cell>
          <cell r="K359">
            <v>261.61225419594621</v>
          </cell>
          <cell r="L359">
            <v>252.78076681703055</v>
          </cell>
          <cell r="M359">
            <v>340.29034820994929</v>
          </cell>
          <cell r="N359">
            <v>478.26412649905615</v>
          </cell>
          <cell r="O359">
            <v>671.81177336878238</v>
          </cell>
          <cell r="P359">
            <v>826.39030034866539</v>
          </cell>
          <cell r="Q359">
            <v>1014.9495664897433</v>
          </cell>
          <cell r="R359">
            <v>1024.2727613608338</v>
          </cell>
          <cell r="S359">
            <v>1111.2928552679057</v>
          </cell>
          <cell r="T359">
            <v>1235.8211147700949</v>
          </cell>
        </row>
        <row r="360">
          <cell r="F360" t="str">
            <v>INVGEN</v>
          </cell>
          <cell r="G360">
            <v>0</v>
          </cell>
          <cell r="H360">
            <v>122.57286379334042</v>
          </cell>
          <cell r="I360">
            <v>88.332881416520564</v>
          </cell>
          <cell r="J360">
            <v>67.776037235689003</v>
          </cell>
          <cell r="K360">
            <v>73.241221876070526</v>
          </cell>
          <cell r="L360">
            <v>73.328143900763095</v>
          </cell>
          <cell r="M360">
            <v>78.422088422767715</v>
          </cell>
          <cell r="N360">
            <v>72.776516251202253</v>
          </cell>
          <cell r="O360">
            <v>70.046187234846272</v>
          </cell>
          <cell r="P360">
            <v>71.098070784361312</v>
          </cell>
          <cell r="Q360">
            <v>70.044748301533602</v>
          </cell>
          <cell r="R360">
            <v>61.689641969297469</v>
          </cell>
          <cell r="S360">
            <v>62.146861484762319</v>
          </cell>
          <cell r="T360">
            <v>63.135407901726438</v>
          </cell>
        </row>
        <row r="361">
          <cell r="F361" t="str">
            <v>INVSME_AV</v>
          </cell>
          <cell r="G361">
            <v>0</v>
          </cell>
          <cell r="H361">
            <v>1346.7233646418103</v>
          </cell>
          <cell r="I361">
            <v>796.52153005210346</v>
          </cell>
          <cell r="J361">
            <v>1065.658175519211</v>
          </cell>
          <cell r="K361">
            <v>1024.9229871261246</v>
          </cell>
          <cell r="L361">
            <v>763.50379552269703</v>
          </cell>
          <cell r="M361">
            <v>591.99655863391683</v>
          </cell>
          <cell r="N361">
            <v>381.5782748376941</v>
          </cell>
          <cell r="O361">
            <v>314.82536629846896</v>
          </cell>
          <cell r="P361">
            <v>326.98694566969522</v>
          </cell>
          <cell r="Q361">
            <v>269.63547548711966</v>
          </cell>
          <cell r="R361">
            <v>212.57428297438977</v>
          </cell>
          <cell r="S361">
            <v>263.25834435595362</v>
          </cell>
          <cell r="T361">
            <v>72.470744799408664</v>
          </cell>
        </row>
        <row r="362">
          <cell r="F362" t="str">
            <v>INVSME_RB</v>
          </cell>
          <cell r="G362">
            <v>0</v>
          </cell>
          <cell r="H362">
            <v>-60.060499209999996</v>
          </cell>
          <cell r="I362">
            <v>-121.5409019889818</v>
          </cell>
          <cell r="J362">
            <v>-101.29518981924885</v>
          </cell>
          <cell r="K362">
            <v>-372.98073366855357</v>
          </cell>
          <cell r="L362">
            <v>-70.900221435012597</v>
          </cell>
          <cell r="M362">
            <v>-85.22857719730581</v>
          </cell>
          <cell r="N362">
            <v>-236.85284764891421</v>
          </cell>
          <cell r="O362">
            <v>-769.36202122557393</v>
          </cell>
          <cell r="P362">
            <v>-599.09442637606242</v>
          </cell>
          <cell r="Q362">
            <v>-968.44043119656703</v>
          </cell>
          <cell r="R362">
            <v>-639.86000911754468</v>
          </cell>
          <cell r="S362">
            <v>-286.12283232455991</v>
          </cell>
          <cell r="T362">
            <v>-245.44357078988133</v>
          </cell>
        </row>
        <row r="363">
          <cell r="F363" t="str">
            <v>INVFIN_AV</v>
          </cell>
          <cell r="G363">
            <v>0</v>
          </cell>
          <cell r="H363">
            <v>482.4753467634315</v>
          </cell>
          <cell r="I363">
            <v>124.80307986135664</v>
          </cell>
          <cell r="J363">
            <v>218.50985661053144</v>
          </cell>
          <cell r="K363">
            <v>182.93065680074838</v>
          </cell>
          <cell r="L363">
            <v>107.75117068905288</v>
          </cell>
          <cell r="M363">
            <v>217.44479414435236</v>
          </cell>
          <cell r="N363">
            <v>221.67634656262172</v>
          </cell>
          <cell r="O363">
            <v>263.84504676073345</v>
          </cell>
          <cell r="P363">
            <v>242.98673998908311</v>
          </cell>
          <cell r="Q363">
            <v>253.2626740208427</v>
          </cell>
          <cell r="R363">
            <v>191.04603985976442</v>
          </cell>
          <cell r="S363">
            <v>205.85905028651638</v>
          </cell>
          <cell r="T363">
            <v>214.91033532227445</v>
          </cell>
        </row>
        <row r="364">
          <cell r="F364" t="str">
            <v>INVFIN_RB</v>
          </cell>
          <cell r="G364">
            <v>0</v>
          </cell>
          <cell r="H364">
            <v>-155.08634171553905</v>
          </cell>
          <cell r="I364">
            <v>-426.60259995633396</v>
          </cell>
          <cell r="J364">
            <v>-848.91507647805486</v>
          </cell>
          <cell r="K364">
            <v>-942.95562878508053</v>
          </cell>
          <cell r="L364">
            <v>-942.26641234885199</v>
          </cell>
          <cell r="M364">
            <v>-348.09267100158769</v>
          </cell>
          <cell r="N364">
            <v>-242.66772525338348</v>
          </cell>
          <cell r="O364">
            <v>-118.45976482141266</v>
          </cell>
          <cell r="P364">
            <v>-96.010952088897895</v>
          </cell>
          <cell r="Q364">
            <v>-84.421533605082075</v>
          </cell>
          <cell r="R364">
            <v>-120.21039638233334</v>
          </cell>
          <cell r="S364">
            <v>-11.452757461818807</v>
          </cell>
          <cell r="T364">
            <v>-35.927111668654817</v>
          </cell>
        </row>
        <row r="365">
          <cell r="F365" t="str">
            <v>INV_NON_ORGA</v>
          </cell>
          <cell r="G365">
            <v>0</v>
          </cell>
          <cell r="H365">
            <v>33.1</v>
          </cell>
          <cell r="I365">
            <v>78.262615074044248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F366" t="str">
            <v>ACQUI</v>
          </cell>
          <cell r="G366">
            <v>0</v>
          </cell>
          <cell r="H366">
            <v>503.21869120570545</v>
          </cell>
          <cell r="I366">
            <v>1190.01963</v>
          </cell>
          <cell r="J366">
            <v>1439.2347826559999</v>
          </cell>
          <cell r="K366">
            <v>1308.8078459360001</v>
          </cell>
          <cell r="L366">
            <v>1295.5501559970016</v>
          </cell>
          <cell r="M366">
            <v>1787.4793143835807</v>
          </cell>
          <cell r="N366">
            <v>1777.8646551023778</v>
          </cell>
          <cell r="O366">
            <v>1779.666223080063</v>
          </cell>
          <cell r="P366">
            <v>1802.2977941176471</v>
          </cell>
          <cell r="Q366">
            <v>1802.2977941176471</v>
          </cell>
          <cell r="R366">
            <v>2069.8091123979957</v>
          </cell>
          <cell r="S366">
            <v>1802.2977941176471</v>
          </cell>
          <cell r="T366">
            <v>1802.1977978599448</v>
          </cell>
        </row>
        <row r="367">
          <cell r="F367" t="str">
            <v>ACQUI_EXP</v>
          </cell>
          <cell r="G367">
            <v>0</v>
          </cell>
          <cell r="H367">
            <v>2264.2171206523039</v>
          </cell>
          <cell r="I367">
            <v>11.78444813559322</v>
          </cell>
          <cell r="J367">
            <v>360.76524350399995</v>
          </cell>
          <cell r="K367">
            <v>500.592154064</v>
          </cell>
          <cell r="L367">
            <v>494.67305227200012</v>
          </cell>
          <cell r="M367">
            <v>0</v>
          </cell>
          <cell r="N367">
            <v>0</v>
          </cell>
          <cell r="O367">
            <v>0</v>
          </cell>
          <cell r="P367">
            <v>66.78063216000001</v>
          </cell>
          <cell r="Q367">
            <v>0</v>
          </cell>
          <cell r="R367">
            <v>-249.49068037097351</v>
          </cell>
          <cell r="S367">
            <v>0</v>
          </cell>
          <cell r="T367">
            <v>0</v>
          </cell>
        </row>
        <row r="368">
          <cell r="F368" t="str">
            <v>CESSI_PV</v>
          </cell>
          <cell r="G368">
            <v>0</v>
          </cell>
          <cell r="H368">
            <v>2306.012367237402</v>
          </cell>
          <cell r="I368">
            <v>2488.4465560733352</v>
          </cell>
          <cell r="J368">
            <v>685.88888888888891</v>
          </cell>
          <cell r="K368">
            <v>3047.512407494668</v>
          </cell>
          <cell r="L368">
            <v>750</v>
          </cell>
          <cell r="M368">
            <v>750</v>
          </cell>
          <cell r="N368">
            <v>0</v>
          </cell>
          <cell r="O368">
            <v>56.288000000000004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F369" t="str">
            <v>VBFRE</v>
          </cell>
          <cell r="G369">
            <v>0</v>
          </cell>
          <cell r="H369">
            <v>1761.1006888797183</v>
          </cell>
          <cell r="I369">
            <v>-87.635467418993699</v>
          </cell>
          <cell r="J369">
            <v>-763.45850469511663</v>
          </cell>
          <cell r="K369">
            <v>-379.42156621361499</v>
          </cell>
          <cell r="L369">
            <v>-180.6920977636469</v>
          </cell>
          <cell r="M369">
            <v>513.50313537900604</v>
          </cell>
          <cell r="N369">
            <v>600.97178195994616</v>
          </cell>
          <cell r="O369">
            <v>586.29620068641361</v>
          </cell>
          <cell r="P369">
            <v>259.9007190865666</v>
          </cell>
          <cell r="Q369">
            <v>52.146748702146354</v>
          </cell>
          <cell r="R369">
            <v>-89.977409738094025</v>
          </cell>
          <cell r="S369">
            <v>-227.72618267334695</v>
          </cell>
          <cell r="T369">
            <v>-236.33905044585097</v>
          </cell>
        </row>
        <row r="370">
          <cell r="F370" t="str">
            <v>VBFRF</v>
          </cell>
          <cell r="G370">
            <v>0</v>
          </cell>
          <cell r="H370">
            <v>-1133.8818212354947</v>
          </cell>
          <cell r="I370">
            <v>-185.90388768297117</v>
          </cell>
          <cell r="J370">
            <v>892.44138474149463</v>
          </cell>
          <cell r="K370">
            <v>86.679109607396356</v>
          </cell>
          <cell r="L370">
            <v>542.61629384968819</v>
          </cell>
          <cell r="M370">
            <v>195.04400349275079</v>
          </cell>
          <cell r="N370">
            <v>-110.87028939750751</v>
          </cell>
          <cell r="O370">
            <v>-88.540414886253345</v>
          </cell>
          <cell r="P370">
            <v>52.896877658726403</v>
          </cell>
          <cell r="Q370">
            <v>228.58252372019999</v>
          </cell>
          <cell r="R370">
            <v>212.65031766328966</v>
          </cell>
          <cell r="S370">
            <v>162.55843859229003</v>
          </cell>
          <cell r="T370">
            <v>532.06961613823569</v>
          </cell>
        </row>
        <row r="371">
          <cell r="F371" t="str">
            <v>FNAT</v>
          </cell>
          <cell r="G371">
            <v>0</v>
          </cell>
          <cell r="H371">
            <v>-18.683801333562116</v>
          </cell>
          <cell r="I371">
            <v>9.9999999999999995E-7</v>
          </cell>
          <cell r="J371">
            <v>-17.006645834766587</v>
          </cell>
          <cell r="K371">
            <v>-13.765411978981881</v>
          </cell>
          <cell r="L371">
            <v>-10.407033331172856</v>
          </cell>
          <cell r="M371">
            <v>-12.906434568190264</v>
          </cell>
          <cell r="N371">
            <v>-16.401568967004355</v>
          </cell>
          <cell r="O371">
            <v>-94.327865061650442</v>
          </cell>
          <cell r="P371">
            <v>-96.745380220734262</v>
          </cell>
          <cell r="Q371">
            <v>-90.039591866570689</v>
          </cell>
          <cell r="R371">
            <v>-333.26468976044316</v>
          </cell>
          <cell r="S371">
            <v>-70.573107202203005</v>
          </cell>
          <cell r="T371">
            <v>-53.130795365523582</v>
          </cell>
        </row>
        <row r="372">
          <cell r="F372" t="str">
            <v>CFDISP</v>
          </cell>
          <cell r="G372">
            <v>0</v>
          </cell>
          <cell r="H372">
            <v>-8705.3292195734521</v>
          </cell>
          <cell r="I372">
            <v>-6557.8658885304048</v>
          </cell>
          <cell r="J372">
            <v>2091.2411213116402</v>
          </cell>
          <cell r="K372">
            <v>6395.4413125544816</v>
          </cell>
          <cell r="L372">
            <v>6760.310532787209</v>
          </cell>
          <cell r="M372">
            <v>5882.294168968544</v>
          </cell>
          <cell r="N372">
            <v>4992.8906108471438</v>
          </cell>
          <cell r="O372">
            <v>3901.9417447054939</v>
          </cell>
          <cell r="P372">
            <v>3624.4565178174075</v>
          </cell>
          <cell r="Q372">
            <v>4967.4427764990323</v>
          </cell>
          <cell r="R372">
            <v>5697.0399567517379</v>
          </cell>
          <cell r="S372">
            <v>6516.8989969265858</v>
          </cell>
          <cell r="T372">
            <v>7574.169863120319</v>
          </cell>
        </row>
        <row r="373">
          <cell r="F373" t="str">
            <v>CBFF</v>
          </cell>
          <cell r="G373">
            <v>0</v>
          </cell>
          <cell r="H373">
            <v>0</v>
          </cell>
          <cell r="I373">
            <v>8.9411764705882355</v>
          </cell>
          <cell r="J373">
            <v>37.837204969189159</v>
          </cell>
          <cell r="K373">
            <v>86.28534931110346</v>
          </cell>
          <cell r="L373">
            <v>83.274157295933932</v>
          </cell>
          <cell r="M373">
            <v>106.9024475505224</v>
          </cell>
          <cell r="N373">
            <v>129.6134917609719</v>
          </cell>
          <cell r="O373">
            <v>152.63796587942119</v>
          </cell>
          <cell r="P373">
            <v>174.53803946746353</v>
          </cell>
          <cell r="Q373">
            <v>223.3079130438496</v>
          </cell>
          <cell r="R373">
            <v>244.90794013667184</v>
          </cell>
          <cell r="S373">
            <v>266.08864123634925</v>
          </cell>
          <cell r="T373">
            <v>285.26096961801119</v>
          </cell>
        </row>
        <row r="374">
          <cell r="F374" t="str">
            <v>FPFNC</v>
          </cell>
          <cell r="G374">
            <v>0</v>
          </cell>
          <cell r="H374">
            <v>571.59869477790176</v>
          </cell>
          <cell r="I374">
            <v>746.94510272860714</v>
          </cell>
          <cell r="J374">
            <v>1163.5601459668469</v>
          </cell>
          <cell r="K374">
            <v>1443.7832530848355</v>
          </cell>
          <cell r="L374">
            <v>1434.6617410795607</v>
          </cell>
          <cell r="M374">
            <v>1364.5306102990444</v>
          </cell>
          <cell r="N374">
            <v>1343.1175832148847</v>
          </cell>
          <cell r="O374">
            <v>1846.945961415985</v>
          </cell>
          <cell r="P374">
            <v>1866.0711706535794</v>
          </cell>
          <cell r="Q374">
            <v>1799.8141024476504</v>
          </cell>
          <cell r="R374">
            <v>1702.6793056393506</v>
          </cell>
          <cell r="S374">
            <v>1650.7225734750571</v>
          </cell>
          <cell r="T374">
            <v>1643.4377845914767</v>
          </cell>
        </row>
        <row r="375">
          <cell r="F375" t="str">
            <v>PMIN</v>
          </cell>
          <cell r="G375">
            <v>0</v>
          </cell>
          <cell r="H375">
            <v>-351.98885262532872</v>
          </cell>
          <cell r="I375">
            <v>2.0818358376043662</v>
          </cell>
          <cell r="J375">
            <v>72.622121572189755</v>
          </cell>
          <cell r="K375">
            <v>51.486860715298306</v>
          </cell>
          <cell r="L375">
            <v>79.45236353822348</v>
          </cell>
          <cell r="M375">
            <v>65.434355280941389</v>
          </cell>
          <cell r="N375">
            <v>38.759812676143468</v>
          </cell>
          <cell r="O375">
            <v>35.456114735759172</v>
          </cell>
          <cell r="P375">
            <v>19.544477493976558</v>
          </cell>
          <cell r="Q375">
            <v>-11.939444228380413</v>
          </cell>
          <cell r="R375">
            <v>-11.478203240533649</v>
          </cell>
          <cell r="S375">
            <v>-4.3343802601115291</v>
          </cell>
          <cell r="T375">
            <v>-21.344959066889686</v>
          </cell>
        </row>
        <row r="376">
          <cell r="F376" t="str">
            <v>RNG</v>
          </cell>
          <cell r="G376">
            <v>0</v>
          </cell>
          <cell r="H376">
            <v>-277.86012848657469</v>
          </cell>
          <cell r="I376">
            <v>897.17007503459013</v>
          </cell>
          <cell r="J376">
            <v>4223.5402008026122</v>
          </cell>
          <cell r="K376">
            <v>3072.1163527063545</v>
          </cell>
          <cell r="L376">
            <v>4212.3740597119113</v>
          </cell>
          <cell r="M376">
            <v>4809.6076255669477</v>
          </cell>
          <cell r="N376">
            <v>5170.6408751067711</v>
          </cell>
          <cell r="O376">
            <v>4757.7508676478647</v>
          </cell>
          <cell r="P376">
            <v>5003.7802609018272</v>
          </cell>
          <cell r="Q376">
            <v>5895.6441490425677</v>
          </cell>
          <cell r="R376">
            <v>6570.2144147555282</v>
          </cell>
          <cell r="S376">
            <v>7205.4550873692506</v>
          </cell>
          <cell r="T376">
            <v>7872.2201660955798</v>
          </cell>
        </row>
        <row r="377">
          <cell r="F377" t="str">
            <v>IFCE</v>
          </cell>
          <cell r="G377">
            <v>0</v>
          </cell>
          <cell r="H377">
            <v>-235.11135618103879</v>
          </cell>
          <cell r="I377">
            <v>-379.44828274262636</v>
          </cell>
          <cell r="J377">
            <v>-272.2959496748403</v>
          </cell>
          <cell r="K377">
            <v>-280.98810238957674</v>
          </cell>
          <cell r="L377">
            <v>-165.99183737131631</v>
          </cell>
          <cell r="M377">
            <v>-224.48517796789162</v>
          </cell>
          <cell r="N377">
            <v>-229.00349084262874</v>
          </cell>
          <cell r="O377">
            <v>-226.93847058120014</v>
          </cell>
          <cell r="P377">
            <v>-226.34286853015286</v>
          </cell>
          <cell r="Q377">
            <v>-226.12149011759388</v>
          </cell>
          <cell r="R377">
            <v>-226.08407730278054</v>
          </cell>
          <cell r="S377">
            <v>-228.92403650931294</v>
          </cell>
          <cell r="T377">
            <v>-238.03038528146385</v>
          </cell>
        </row>
        <row r="378">
          <cell r="F378" t="str">
            <v>CMO</v>
          </cell>
          <cell r="G378">
            <v>634.9008</v>
          </cell>
          <cell r="H378">
            <v>102694.28289806459</v>
          </cell>
          <cell r="I378">
            <v>109407.53115259286</v>
          </cell>
          <cell r="J378">
            <v>112509.68736262181</v>
          </cell>
          <cell r="K378">
            <v>108857.91640281386</v>
          </cell>
          <cell r="L378">
            <v>106763.90849300141</v>
          </cell>
          <cell r="M378">
            <v>106636.6794554658</v>
          </cell>
          <cell r="N378">
            <v>106753.33585106839</v>
          </cell>
          <cell r="O378">
            <v>107955.09632110276</v>
          </cell>
          <cell r="P378">
            <v>109151.13075155264</v>
          </cell>
          <cell r="Q378">
            <v>110629.50455403053</v>
          </cell>
          <cell r="R378">
            <v>111051.2111518118</v>
          </cell>
          <cell r="S378">
            <v>112104.94776182828</v>
          </cell>
          <cell r="T378">
            <v>112215.19983696332</v>
          </cell>
        </row>
        <row r="379">
          <cell r="F379" t="str">
            <v>IMMOS</v>
          </cell>
          <cell r="G379">
            <v>846.71519999999998</v>
          </cell>
          <cell r="H379">
            <v>107516.15892131731</v>
          </cell>
          <cell r="I379">
            <v>111517.12013522437</v>
          </cell>
          <cell r="J379">
            <v>113440.46024959313</v>
          </cell>
          <cell r="K379">
            <v>110457.77494920522</v>
          </cell>
          <cell r="L379">
            <v>107216.43506901999</v>
          </cell>
          <cell r="M379">
            <v>106318.80762091953</v>
          </cell>
          <cell r="N379">
            <v>105351.03176925567</v>
          </cell>
          <cell r="O379">
            <v>105865.1616071672</v>
          </cell>
          <cell r="P379">
            <v>106773.88595323093</v>
          </cell>
          <cell r="Q379">
            <v>108315.04927096135</v>
          </cell>
          <cell r="R379">
            <v>108704.18673590658</v>
          </cell>
          <cell r="S379">
            <v>109927.21221849581</v>
          </cell>
          <cell r="T379">
            <v>110125.60851357145</v>
          </cell>
        </row>
        <row r="380">
          <cell r="F380" t="str">
            <v>CA</v>
          </cell>
          <cell r="G380">
            <v>0</v>
          </cell>
          <cell r="H380">
            <v>28413.732619186685</v>
          </cell>
          <cell r="I380">
            <v>22820.912944983978</v>
          </cell>
          <cell r="J380">
            <v>32833.8637871869</v>
          </cell>
          <cell r="K380">
            <v>34327.095348260897</v>
          </cell>
          <cell r="L380">
            <v>36642.109942419178</v>
          </cell>
          <cell r="M380">
            <v>37017.860682773135</v>
          </cell>
          <cell r="N380">
            <v>36823.271687733497</v>
          </cell>
          <cell r="O380">
            <v>35913.072921787883</v>
          </cell>
          <cell r="P380">
            <v>37040.04921534365</v>
          </cell>
          <cell r="Q380">
            <v>39196.119727095378</v>
          </cell>
          <cell r="R380">
            <v>41210.289998210268</v>
          </cell>
          <cell r="S380">
            <v>43012.881928236209</v>
          </cell>
          <cell r="T380">
            <v>45533.143592861445</v>
          </cell>
        </row>
        <row r="384">
          <cell r="F384" t="str">
            <v>COUT_TEC_FAS69</v>
          </cell>
          <cell r="G384">
            <v>0</v>
          </cell>
          <cell r="H384">
            <v>32.746101032304836</v>
          </cell>
          <cell r="I384">
            <v>22.192654241423678</v>
          </cell>
          <cell r="J384">
            <v>21.41891913716124</v>
          </cell>
          <cell r="K384">
            <v>22.108787479564853</v>
          </cell>
          <cell r="L384">
            <v>21.984658859657255</v>
          </cell>
          <cell r="M384">
            <v>21.265549300005041</v>
          </cell>
          <cell r="N384">
            <v>20.574837316504343</v>
          </cell>
          <cell r="O384">
            <v>20.102549649635577</v>
          </cell>
          <cell r="P384">
            <v>19.197935541379884</v>
          </cell>
          <cell r="Q384">
            <v>18.807265259246563</v>
          </cell>
          <cell r="R384">
            <v>18.537921025522643</v>
          </cell>
          <cell r="S384">
            <v>18.072468671868112</v>
          </cell>
          <cell r="T384">
            <v>17.748028791198422</v>
          </cell>
        </row>
        <row r="385">
          <cell r="F385" t="str">
            <v>OPEX_FAS69_B</v>
          </cell>
          <cell r="G385">
            <v>0</v>
          </cell>
          <cell r="H385">
            <v>7.571844429631839</v>
          </cell>
          <cell r="I385">
            <v>6.4425490704850024</v>
          </cell>
          <cell r="J385">
            <v>5.7812374561529625</v>
          </cell>
          <cell r="K385">
            <v>5.3667697376284238</v>
          </cell>
          <cell r="L385">
            <v>5.048907382496167</v>
          </cell>
          <cell r="M385">
            <v>4.9795064818649966</v>
          </cell>
          <cell r="N385">
            <v>4.8231469275141094</v>
          </cell>
          <cell r="O385">
            <v>4.8495050860166709</v>
          </cell>
          <cell r="P385">
            <v>4.8571217459917566</v>
          </cell>
          <cell r="Q385">
            <v>4.9465413296536029</v>
          </cell>
          <cell r="R385">
            <v>4.8936701105261777</v>
          </cell>
          <cell r="S385">
            <v>4.9333666917270964</v>
          </cell>
          <cell r="T385">
            <v>4.9619565320579913</v>
          </cell>
        </row>
        <row r="386">
          <cell r="F386" t="str">
            <v>DDA_FAS69_B</v>
          </cell>
          <cell r="G386">
            <v>0</v>
          </cell>
          <cell r="H386">
            <v>23.047810340673291</v>
          </cell>
          <cell r="I386">
            <v>14.309130676333568</v>
          </cell>
          <cell r="J386">
            <v>14.476240944724045</v>
          </cell>
          <cell r="K386">
            <v>15.717988958438067</v>
          </cell>
          <cell r="L386">
            <v>15.990113045462014</v>
          </cell>
          <cell r="M386">
            <v>15.342076061696758</v>
          </cell>
          <cell r="N386">
            <v>14.796144213214715</v>
          </cell>
          <cell r="O386">
            <v>14.262888709152346</v>
          </cell>
          <cell r="P386">
            <v>13.383500647372809</v>
          </cell>
          <cell r="Q386">
            <v>12.964229897082811</v>
          </cell>
          <cell r="R386">
            <v>12.779779095851287</v>
          </cell>
          <cell r="S386">
            <v>12.296080287658807</v>
          </cell>
          <cell r="T386">
            <v>11.98246920207818</v>
          </cell>
        </row>
        <row r="387">
          <cell r="F387" t="str">
            <v>CHEXPLO_B</v>
          </cell>
          <cell r="G387">
            <v>0</v>
          </cell>
          <cell r="H387">
            <v>2.1264462619997091</v>
          </cell>
          <cell r="I387">
            <v>1.4409744946051082</v>
          </cell>
          <cell r="J387">
            <v>1.1614407362842314</v>
          </cell>
          <cell r="K387">
            <v>1.0240287834983615</v>
          </cell>
          <cell r="L387">
            <v>0.94563843169907547</v>
          </cell>
          <cell r="M387">
            <v>0.9439667564432872</v>
          </cell>
          <cell r="N387">
            <v>0.9555461757755177</v>
          </cell>
          <cell r="O387">
            <v>0.99015585446655985</v>
          </cell>
          <cell r="P387">
            <v>0.95731314801531742</v>
          </cell>
          <cell r="Q387">
            <v>0.8964940325101507</v>
          </cell>
          <cell r="R387">
            <v>0.86447181914517834</v>
          </cell>
          <cell r="S387">
            <v>0.84302169248220915</v>
          </cell>
          <cell r="T387">
            <v>0.80360305706224888</v>
          </cell>
        </row>
        <row r="388">
          <cell r="F388" t="str">
            <v>COUT_TEC_HORS_FAS69</v>
          </cell>
          <cell r="G388">
            <v>0</v>
          </cell>
          <cell r="H388">
            <v>3.012772065730096</v>
          </cell>
          <cell r="I388">
            <v>3.5246609384634744</v>
          </cell>
          <cell r="J388">
            <v>3.810397529490225</v>
          </cell>
          <cell r="K388">
            <v>3.6635324194860983</v>
          </cell>
          <cell r="L388">
            <v>3.4111162918817244</v>
          </cell>
          <cell r="M388">
            <v>3.3948003675138785</v>
          </cell>
          <cell r="N388">
            <v>3.3901217163604147</v>
          </cell>
          <cell r="O388">
            <v>3.4745542200402895</v>
          </cell>
          <cell r="P388">
            <v>3.3112355171034338</v>
          </cell>
          <cell r="Q388">
            <v>3.1913821954014572</v>
          </cell>
          <cell r="R388">
            <v>3.2512657942743193</v>
          </cell>
          <cell r="S388">
            <v>3.1970491927505926</v>
          </cell>
          <cell r="T388">
            <v>3.1833948822429363</v>
          </cell>
        </row>
        <row r="389">
          <cell r="F389" t="str">
            <v>COUT_TEC_COMPLETS</v>
          </cell>
          <cell r="G389">
            <v>0</v>
          </cell>
          <cell r="H389">
            <v>35.758873098034933</v>
          </cell>
          <cell r="I389">
            <v>25.717315179887152</v>
          </cell>
          <cell r="J389">
            <v>25.229316666651464</v>
          </cell>
          <cell r="K389">
            <v>25.772319899050952</v>
          </cell>
          <cell r="L389">
            <v>25.395775151538981</v>
          </cell>
          <cell r="M389">
            <v>24.660349667518918</v>
          </cell>
          <cell r="N389">
            <v>23.964959032864758</v>
          </cell>
          <cell r="O389">
            <v>23.577103869675867</v>
          </cell>
          <cell r="P389">
            <v>22.509171058483318</v>
          </cell>
          <cell r="Q389">
            <v>21.998647454648019</v>
          </cell>
          <cell r="R389">
            <v>21.78918681979696</v>
          </cell>
          <cell r="S389">
            <v>21.269517864618706</v>
          </cell>
          <cell r="T389">
            <v>20.931423673441358</v>
          </cell>
        </row>
        <row r="390">
          <cell r="F390" t="str">
            <v>OPEX_NON_ASC932_B</v>
          </cell>
          <cell r="G390">
            <v>0</v>
          </cell>
          <cell r="H390">
            <v>2.4245379586833145</v>
          </cell>
          <cell r="I390">
            <v>2.8031837143511833</v>
          </cell>
          <cell r="J390">
            <v>2.9729708655579006</v>
          </cell>
          <cell r="K390">
            <v>2.8417502896010003</v>
          </cell>
          <cell r="L390">
            <v>2.5950798151109509</v>
          </cell>
          <cell r="M390">
            <v>2.5965218556035663</v>
          </cell>
          <cell r="N390">
            <v>2.6048748834619233</v>
          </cell>
          <cell r="O390">
            <v>2.6507831914878865</v>
          </cell>
          <cell r="P390">
            <v>2.5150910341528299</v>
          </cell>
          <cell r="Q390">
            <v>2.3730053395429453</v>
          </cell>
          <cell r="R390">
            <v>2.3667719820221356</v>
          </cell>
          <cell r="S390">
            <v>2.2325474264400929</v>
          </cell>
          <cell r="T390">
            <v>2.1439151558927301</v>
          </cell>
        </row>
        <row r="391">
          <cell r="F391" t="str">
            <v>DDA_HORS_FAS69_B</v>
          </cell>
          <cell r="G391">
            <v>0</v>
          </cell>
          <cell r="H391">
            <v>0.58823410704678147</v>
          </cell>
          <cell r="I391">
            <v>0.72147722411229109</v>
          </cell>
          <cell r="J391">
            <v>0.83742666393232423</v>
          </cell>
          <cell r="K391">
            <v>0.8217821298850978</v>
          </cell>
          <cell r="L391">
            <v>0.81603647677077362</v>
          </cell>
          <cell r="M391">
            <v>0.79827851191031229</v>
          </cell>
          <cell r="N391">
            <v>0.7852468328984914</v>
          </cell>
          <cell r="O391">
            <v>0.82377102855240281</v>
          </cell>
          <cell r="P391">
            <v>0.79614448295060414</v>
          </cell>
          <cell r="Q391">
            <v>0.81837685585851183</v>
          </cell>
          <cell r="R391">
            <v>0.88449381225218349</v>
          </cell>
          <cell r="S391">
            <v>0.96450176631049989</v>
          </cell>
          <cell r="T391">
            <v>1.039479726350206</v>
          </cell>
        </row>
        <row r="392">
          <cell r="F392" t="str">
            <v>COUTS_OPER</v>
          </cell>
          <cell r="G392">
            <v>0</v>
          </cell>
          <cell r="H392">
            <v>6429.4308361883213</v>
          </cell>
          <cell r="I392">
            <v>6233.3023234029324</v>
          </cell>
          <cell r="J392">
            <v>5875.8559669411907</v>
          </cell>
          <cell r="K392">
            <v>5800.5166420834448</v>
          </cell>
          <cell r="L392">
            <v>5816.5826659828108</v>
          </cell>
          <cell r="M392">
            <v>5778.530159493268</v>
          </cell>
          <cell r="N392">
            <v>5596.9829077178356</v>
          </cell>
          <cell r="O392">
            <v>5453.8964285556485</v>
          </cell>
          <cell r="P392">
            <v>5544.6781895000349</v>
          </cell>
          <cell r="Q392">
            <v>5878.5375918179816</v>
          </cell>
          <cell r="R392">
            <v>6047.0665756762091</v>
          </cell>
          <cell r="S392">
            <v>6120.1965499104945</v>
          </cell>
          <cell r="T392">
            <v>6366.6104140061952</v>
          </cell>
        </row>
        <row r="393">
          <cell r="F393" t="str">
            <v>DDA</v>
          </cell>
          <cell r="G393">
            <v>0</v>
          </cell>
          <cell r="H393">
            <v>15202.130842385919</v>
          </cell>
          <cell r="I393">
            <v>10133.35831008095</v>
          </cell>
          <cell r="J393">
            <v>10278.588524209614</v>
          </cell>
          <cell r="K393">
            <v>11687.760660364856</v>
          </cell>
          <cell r="L393">
            <v>12788.398968477564</v>
          </cell>
          <cell r="M393">
            <v>12310.873393547496</v>
          </cell>
          <cell r="N393">
            <v>11740.512020939292</v>
          </cell>
          <cell r="O393">
            <v>10970.388952793452</v>
          </cell>
          <cell r="P393">
            <v>10664.582186328686</v>
          </cell>
          <cell r="Q393">
            <v>11069.206273576981</v>
          </cell>
          <cell r="R393">
            <v>11380.679982051739</v>
          </cell>
          <cell r="S393">
            <v>11325.473233171459</v>
          </cell>
          <cell r="T393">
            <v>11667.206966172836</v>
          </cell>
        </row>
        <row r="394">
          <cell r="F394" t="str">
            <v>DDA_AJUST</v>
          </cell>
          <cell r="G394">
            <v>0</v>
          </cell>
          <cell r="H394">
            <v>15202.130842385919</v>
          </cell>
          <cell r="I394">
            <v>10133.35831008095</v>
          </cell>
          <cell r="J394">
            <v>10278.588524209614</v>
          </cell>
          <cell r="K394">
            <v>11687.760660364856</v>
          </cell>
          <cell r="L394">
            <v>12788.398968477564</v>
          </cell>
          <cell r="M394">
            <v>12310.873393547496</v>
          </cell>
          <cell r="N394">
            <v>11740.512020939292</v>
          </cell>
          <cell r="O394">
            <v>10970.388952793452</v>
          </cell>
          <cell r="P394">
            <v>10664.582186328686</v>
          </cell>
          <cell r="Q394">
            <v>11069.206273576981</v>
          </cell>
          <cell r="R394">
            <v>11380.679982051739</v>
          </cell>
          <cell r="S394">
            <v>11325.473233171459</v>
          </cell>
          <cell r="T394">
            <v>11667.206966172836</v>
          </cell>
        </row>
        <row r="395">
          <cell r="G395">
            <v>0</v>
          </cell>
          <cell r="H395">
            <v>9.996382388315153</v>
          </cell>
          <cell r="I395">
            <v>9.2457327848361857</v>
          </cell>
          <cell r="J395">
            <v>8.7542083217108626</v>
          </cell>
          <cell r="K395">
            <v>8.2085200272294241</v>
          </cell>
          <cell r="L395">
            <v>7.6439871976071174</v>
          </cell>
          <cell r="M395">
            <v>7.5760283374685624</v>
          </cell>
          <cell r="N395">
            <v>7.4280218109760323</v>
          </cell>
          <cell r="O395">
            <v>7.5002882775045574</v>
          </cell>
          <cell r="P395">
            <v>7.3722127801445865</v>
          </cell>
          <cell r="Q395">
            <v>7.3195466691965478</v>
          </cell>
          <cell r="R395">
            <v>7.2604420925483133</v>
          </cell>
          <cell r="S395">
            <v>7.1659141181671888</v>
          </cell>
          <cell r="T395">
            <v>7.1058716879507209</v>
          </cell>
        </row>
        <row r="396">
          <cell r="G396">
            <v>0</v>
          </cell>
          <cell r="H396">
            <v>23.636044447720071</v>
          </cell>
          <cell r="I396">
            <v>15.03060790044586</v>
          </cell>
          <cell r="J396">
            <v>15.31366760865637</v>
          </cell>
          <cell r="K396">
            <v>16.539771088323164</v>
          </cell>
          <cell r="L396">
            <v>16.806149522232786</v>
          </cell>
          <cell r="M396">
            <v>16.14035457360707</v>
          </cell>
          <cell r="N396">
            <v>15.581391046113207</v>
          </cell>
          <cell r="O396">
            <v>15.086659737704748</v>
          </cell>
          <cell r="P396">
            <v>14.179645130323413</v>
          </cell>
          <cell r="Q396">
            <v>13.782606752941323</v>
          </cell>
          <cell r="R396">
            <v>13.66427290810347</v>
          </cell>
          <cell r="S396">
            <v>13.260582053969307</v>
          </cell>
          <cell r="T396">
            <v>13.021948928428387</v>
          </cell>
        </row>
        <row r="397">
          <cell r="G397">
            <v>0</v>
          </cell>
          <cell r="H397">
            <v>0.14139391692286155</v>
          </cell>
          <cell r="I397">
            <v>9.0868185062467161E-2</v>
          </cell>
          <cell r="J397">
            <v>9.0607782281511673E-2</v>
          </cell>
          <cell r="K397">
            <v>0.10581202333416144</v>
          </cell>
          <cell r="L397">
            <v>0.11927647995612894</v>
          </cell>
          <cell r="M397">
            <v>0.11579205663631972</v>
          </cell>
          <cell r="N397">
            <v>0.11144183235579375</v>
          </cell>
          <cell r="O397">
            <v>0.10362605399405296</v>
          </cell>
          <cell r="P397">
            <v>9.9880060476584917E-2</v>
          </cell>
          <cell r="Q397">
            <v>0.10219453666024018</v>
          </cell>
          <cell r="R397">
            <v>0.104694035471704</v>
          </cell>
          <cell r="S397">
            <v>0.10302702128623517</v>
          </cell>
          <cell r="T397">
            <v>0.10594454027225661</v>
          </cell>
        </row>
        <row r="401">
          <cell r="F401" t="str">
            <v>VALO_H</v>
          </cell>
          <cell r="G401">
            <v>0</v>
          </cell>
          <cell r="H401">
            <v>50.441373403643489</v>
          </cell>
          <cell r="I401">
            <v>37.680048804623397</v>
          </cell>
          <cell r="J401">
            <v>54.582081163856238</v>
          </cell>
          <cell r="K401">
            <v>51.756240633972112</v>
          </cell>
          <cell r="L401">
            <v>51.762183983520309</v>
          </cell>
          <cell r="M401">
            <v>51.721442255392063</v>
          </cell>
          <cell r="N401">
            <v>51.669793841578311</v>
          </cell>
          <cell r="O401">
            <v>51.539856407086802</v>
          </cell>
          <cell r="P401">
            <v>51.823259263096809</v>
          </cell>
          <cell r="Q401">
            <v>52.465456804797668</v>
          </cell>
          <cell r="R401">
            <v>53.294953802027827</v>
          </cell>
          <cell r="S401">
            <v>53.955038891738248</v>
          </cell>
          <cell r="T401">
            <v>54.59687210971493</v>
          </cell>
        </row>
        <row r="402">
          <cell r="F402" t="str">
            <v>VALO_GAZ</v>
          </cell>
          <cell r="G402">
            <v>0</v>
          </cell>
          <cell r="H402">
            <v>4.8119243007607215</v>
          </cell>
          <cell r="I402">
            <v>3.3727906534537526</v>
          </cell>
          <cell r="J402">
            <v>3.9913417485813154</v>
          </cell>
          <cell r="K402">
            <v>3.9489243364906637</v>
          </cell>
          <cell r="L402">
            <v>3.9059367739120572</v>
          </cell>
          <cell r="M402">
            <v>3.8924608906129885</v>
          </cell>
          <cell r="N402">
            <v>3.9041285876735752</v>
          </cell>
          <cell r="O402">
            <v>3.8863208649326064</v>
          </cell>
          <cell r="P402">
            <v>3.9235048409337372</v>
          </cell>
          <cell r="Q402">
            <v>4.0501529454730427</v>
          </cell>
          <cell r="R402">
            <v>4.1509904190638967</v>
          </cell>
          <cell r="S402">
            <v>4.2955643926394256</v>
          </cell>
          <cell r="T402">
            <v>4.4739938549042497</v>
          </cell>
        </row>
        <row r="403">
          <cell r="F403" t="str">
            <v>VALO_C</v>
          </cell>
          <cell r="G403">
            <v>0</v>
          </cell>
          <cell r="H403">
            <v>46.41430571801974</v>
          </cell>
          <cell r="I403">
            <v>33.39755821970865</v>
          </cell>
          <cell r="J403">
            <v>51.50807929994987</v>
          </cell>
          <cell r="K403">
            <v>53.921148389882042</v>
          </cell>
          <cell r="L403">
            <v>54.040237669100328</v>
          </cell>
          <cell r="M403">
            <v>54.007505995497866</v>
          </cell>
          <cell r="N403">
            <v>54.132087311717569</v>
          </cell>
          <cell r="O403">
            <v>54.200559406701146</v>
          </cell>
          <cell r="P403">
            <v>55.083278161023685</v>
          </cell>
          <cell r="Q403">
            <v>56.376287265919885</v>
          </cell>
          <cell r="R403">
            <v>57.788063215108188</v>
          </cell>
          <cell r="S403">
            <v>59.163358246119572</v>
          </cell>
          <cell r="T403">
            <v>60.750065668830736</v>
          </cell>
        </row>
        <row r="404">
          <cell r="F404" t="str">
            <v>VALO_GPL</v>
          </cell>
          <cell r="G404">
            <v>0</v>
          </cell>
          <cell r="H404">
            <v>265.9225952491397</v>
          </cell>
          <cell r="I404">
            <v>183.07500358345635</v>
          </cell>
          <cell r="J404">
            <v>299.08826593377802</v>
          </cell>
          <cell r="K404">
            <v>307.00713779960859</v>
          </cell>
          <cell r="L404">
            <v>295.94964722725518</v>
          </cell>
          <cell r="M404">
            <v>289.5529318449457</v>
          </cell>
          <cell r="N404">
            <v>280.89920392181472</v>
          </cell>
          <cell r="O404">
            <v>274.90912626993526</v>
          </cell>
          <cell r="P404">
            <v>266.20772946813747</v>
          </cell>
          <cell r="Q404">
            <v>265.98633173482693</v>
          </cell>
          <cell r="R404">
            <v>262.61896660513639</v>
          </cell>
          <cell r="S404">
            <v>263.77675344721956</v>
          </cell>
          <cell r="T404">
            <v>273.6773052213102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Diag_Données"/>
      <sheetName val="Alias Tables F &amp; GB"/>
      <sheetName val="Diagnostic"/>
      <sheetName val="Diagnostic_MPMF"/>
      <sheetName val="Diagnostic_0"/>
      <sheetName val="MF"/>
      <sheetName val="MP"/>
      <sheetName val="MPMF"/>
      <sheetName val="MPSum"/>
      <sheetName val="synthèse-contrôle"/>
      <sheetName val="Dashboard"/>
      <sheetName val="DELTA"/>
      <sheetName val="DELTA_MPM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0">
          <cell r="BD170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ition FF+FV 202M"/>
      <sheetName val="IFRS16"/>
      <sheetName val="Perf 165M"/>
      <sheetName val="Feuil3"/>
    </sheetNames>
    <sheetDataSet>
      <sheetData sheetId="0"/>
      <sheetData sheetId="1">
        <row r="1">
          <cell r="A1" t="str">
            <v>Réseau et Cartes pétrolières</v>
          </cell>
          <cell r="B1">
            <v>58.564550625292725</v>
          </cell>
          <cell r="C1">
            <v>61.89479519999999</v>
          </cell>
          <cell r="D1">
            <v>63.971330399999999</v>
          </cell>
          <cell r="E1">
            <v>63.641300399999999</v>
          </cell>
          <cell r="F1">
            <v>64.092387599999995</v>
          </cell>
          <cell r="G1">
            <v>64.54843799999999</v>
          </cell>
          <cell r="H1">
            <v>65.032551284999997</v>
          </cell>
        </row>
        <row r="2">
          <cell r="A2" t="str">
            <v>Combustibles et Energies</v>
          </cell>
          <cell r="B2">
            <v>18.990741452579996</v>
          </cell>
          <cell r="C2">
            <v>19.350000000000001</v>
          </cell>
          <cell r="D2">
            <v>19.350000000000001</v>
          </cell>
          <cell r="E2">
            <v>19.350000000000001</v>
          </cell>
          <cell r="F2">
            <v>19.350000000000001</v>
          </cell>
          <cell r="G2">
            <v>19.350000000000001</v>
          </cell>
          <cell r="H2">
            <v>19.350000000000001</v>
          </cell>
        </row>
        <row r="3">
          <cell r="A3" t="str">
            <v>Carburants Professionnels</v>
          </cell>
        </row>
        <row r="4">
          <cell r="A4" t="str">
            <v>Lubrifiants France</v>
          </cell>
          <cell r="B4">
            <v>0.28917628933488626</v>
          </cell>
          <cell r="C4">
            <v>0.46301639999999999</v>
          </cell>
          <cell r="D4">
            <v>0.50510880000000002</v>
          </cell>
          <cell r="E4">
            <v>0.50826572999999997</v>
          </cell>
          <cell r="F4">
            <v>0.50826572999999997</v>
          </cell>
          <cell r="G4">
            <v>0.50826572999999997</v>
          </cell>
          <cell r="H4">
            <v>0.50826572999999997</v>
          </cell>
        </row>
        <row r="5">
          <cell r="A5" t="str">
            <v>AS 24</v>
          </cell>
          <cell r="B5">
            <v>4.4125267866551647</v>
          </cell>
          <cell r="C5">
            <v>4.5634410556324241</v>
          </cell>
          <cell r="D5">
            <v>4.6318926714669102</v>
          </cell>
          <cell r="E5">
            <v>4.7013710615389135</v>
          </cell>
          <cell r="F5">
            <v>4.7718916274619971</v>
          </cell>
          <cell r="G5">
            <v>4.8434700018739276</v>
          </cell>
          <cell r="H5">
            <v>4.916122051902037</v>
          </cell>
        </row>
        <row r="6">
          <cell r="A6" t="str">
            <v>Allemagne</v>
          </cell>
          <cell r="B6">
            <v>48.479334920315416</v>
          </cell>
          <cell r="C6">
            <v>50.607695791781367</v>
          </cell>
          <cell r="D6">
            <v>51.389195791781368</v>
          </cell>
          <cell r="E6">
            <v>51.98019579178137</v>
          </cell>
          <cell r="F6">
            <v>52.571195791781371</v>
          </cell>
          <cell r="G6">
            <v>53.162195791781372</v>
          </cell>
          <cell r="H6">
            <v>53.762290511906912</v>
          </cell>
        </row>
        <row r="7">
          <cell r="A7" t="str">
            <v>Total Belgium</v>
          </cell>
          <cell r="B7">
            <v>11.383065576366365</v>
          </cell>
          <cell r="C7">
            <v>13.140410056285123</v>
          </cell>
          <cell r="D7">
            <v>12.764415571085127</v>
          </cell>
          <cell r="E7">
            <v>12.271644209581126</v>
          </cell>
          <cell r="F7">
            <v>11.875006396247043</v>
          </cell>
          <cell r="G7">
            <v>11.52238941144628</v>
          </cell>
          <cell r="H7">
            <v>10.908837828416173</v>
          </cell>
        </row>
        <row r="8">
          <cell r="A8" t="str">
            <v>MKE Luxembourg</v>
          </cell>
          <cell r="B8">
            <v>3.1868902038657572</v>
          </cell>
          <cell r="C8">
            <v>4.0039031999999999</v>
          </cell>
          <cell r="D8">
            <v>4.3785359999999995</v>
          </cell>
          <cell r="E8">
            <v>4.4448035999999993</v>
          </cell>
          <cell r="F8">
            <v>4.5120803999999994</v>
          </cell>
          <cell r="G8">
            <v>4.5803795999999997</v>
          </cell>
          <cell r="H8">
            <v>4.6497204000000005</v>
          </cell>
        </row>
        <row r="9">
          <cell r="A9" t="str">
            <v>Pays-Bas</v>
          </cell>
          <cell r="B9">
            <v>9.833525943276463</v>
          </cell>
          <cell r="C9">
            <v>10.019552289599998</v>
          </cell>
          <cell r="D9">
            <v>10.019552289599998</v>
          </cell>
          <cell r="E9">
            <v>10.019552289599998</v>
          </cell>
          <cell r="F9">
            <v>10.019552289599998</v>
          </cell>
          <cell r="G9">
            <v>10.019552289599998</v>
          </cell>
          <cell r="H9">
            <v>10.019552289599998</v>
          </cell>
        </row>
        <row r="10">
          <cell r="A10" t="str">
            <v>Grande Bretagne</v>
          </cell>
          <cell r="B10">
            <v>0.40526434796767191</v>
          </cell>
          <cell r="C10">
            <v>0.41000623200000008</v>
          </cell>
          <cell r="D10">
            <v>0.27315779849999999</v>
          </cell>
          <cell r="E10">
            <v>0.12279373199999999</v>
          </cell>
          <cell r="F10">
            <v>0.12279373199999999</v>
          </cell>
          <cell r="G10">
            <v>0.12279373199999999</v>
          </cell>
          <cell r="H10">
            <v>0.12279373199999999</v>
          </cell>
        </row>
        <row r="11">
          <cell r="A11" t="str">
            <v>Total Polska</v>
          </cell>
          <cell r="B11">
            <v>0.30525979235444006</v>
          </cell>
          <cell r="C11">
            <v>0.2883696561301623</v>
          </cell>
          <cell r="D11">
            <v>0.1640070597016722</v>
          </cell>
          <cell r="E11">
            <v>7.6259703906745649E-2</v>
          </cell>
          <cell r="F11">
            <v>2.8182748434764184E-2</v>
          </cell>
          <cell r="G11">
            <v>2.8344065933177773E-2</v>
          </cell>
          <cell r="H11">
            <v>2.8507179890395088E-2</v>
          </cell>
        </row>
        <row r="12">
          <cell r="A12" t="str">
            <v>Ajustements Europe de l Ouest</v>
          </cell>
        </row>
        <row r="13">
          <cell r="A13" t="str">
            <v>Total Russie</v>
          </cell>
          <cell r="B13">
            <v>0.18352389518013221</v>
          </cell>
          <cell r="C13">
            <v>0.35700729326153841</v>
          </cell>
          <cell r="D13">
            <v>0.27921867321075666</v>
          </cell>
          <cell r="E13">
            <v>0.27921867321075666</v>
          </cell>
          <cell r="F13">
            <v>0.27993515886276926</v>
          </cell>
          <cell r="G13">
            <v>0.27771345125274721</v>
          </cell>
          <cell r="H13">
            <v>0.28062907803755299</v>
          </cell>
        </row>
        <row r="14">
          <cell r="A14" t="str">
            <v>Total South Africa</v>
          </cell>
          <cell r="B14">
            <v>7.2733709470861232</v>
          </cell>
          <cell r="C14">
            <v>7.4955691148105883</v>
          </cell>
          <cell r="D14">
            <v>7.7327981246103885</v>
          </cell>
          <cell r="E14">
            <v>7.9336887219547716</v>
          </cell>
          <cell r="F14">
            <v>8.1133118880295978</v>
          </cell>
          <cell r="G14">
            <v>8.2803113215737785</v>
          </cell>
          <cell r="H14">
            <v>8.4498047676450803</v>
          </cell>
        </row>
        <row r="15">
          <cell r="A15" t="str">
            <v>Total Namibia</v>
          </cell>
          <cell r="B15">
            <v>0.20688225644707842</v>
          </cell>
          <cell r="C15">
            <v>0.2162628522858559</v>
          </cell>
          <cell r="D15">
            <v>0.22692012279345744</v>
          </cell>
          <cell r="E15">
            <v>0.23684503301486268</v>
          </cell>
          <cell r="F15">
            <v>0.24657483407513806</v>
          </cell>
          <cell r="G15">
            <v>0.25641774326471717</v>
          </cell>
          <cell r="H15">
            <v>0.26662379915458495</v>
          </cell>
        </row>
        <row r="16">
          <cell r="A16" t="str">
            <v>Total Botswana</v>
          </cell>
          <cell r="B16">
            <v>0.12513397138183255</v>
          </cell>
          <cell r="C16">
            <v>0.12910263707076455</v>
          </cell>
          <cell r="D16">
            <v>0.13195926926491977</v>
          </cell>
          <cell r="E16">
            <v>0.13411105926271583</v>
          </cell>
          <cell r="F16">
            <v>0.10669235356176322</v>
          </cell>
          <cell r="G16">
            <v>0.10199576519349463</v>
          </cell>
          <cell r="H16">
            <v>0.10131846739226617</v>
          </cell>
        </row>
        <row r="17">
          <cell r="A17" t="str">
            <v>Total Zimbabwe</v>
          </cell>
          <cell r="B17">
            <v>7.0675850000000012E-2</v>
          </cell>
          <cell r="C17">
            <v>7.632991800000001E-2</v>
          </cell>
          <cell r="D17">
            <v>8.1255162670000006E-2</v>
          </cell>
          <cell r="E17">
            <v>8.5686186616850013E-2</v>
          </cell>
          <cell r="F17">
            <v>8.9542065014608263E-2</v>
          </cell>
          <cell r="G17">
            <v>9.2676037290119556E-2</v>
          </cell>
          <cell r="H17">
            <v>9.6836350942501107E-2</v>
          </cell>
        </row>
        <row r="18">
          <cell r="A18" t="str">
            <v>Total Zambia</v>
          </cell>
          <cell r="B18">
            <v>0.24917027621836352</v>
          </cell>
          <cell r="C18">
            <v>0.2215390077060119</v>
          </cell>
          <cell r="D18">
            <v>0.19605229001341354</v>
          </cell>
          <cell r="E18">
            <v>0.16501468965405591</v>
          </cell>
          <cell r="F18">
            <v>0.13573231868883828</v>
          </cell>
          <cell r="G18">
            <v>0.12689847498540022</v>
          </cell>
          <cell r="H18">
            <v>0.11945744622871808</v>
          </cell>
        </row>
        <row r="19">
          <cell r="A19" t="str">
            <v>Total Mozambique</v>
          </cell>
          <cell r="B19">
            <v>0.67797947671875014</v>
          </cell>
          <cell r="C19">
            <v>0.66350842704045876</v>
          </cell>
          <cell r="D19">
            <v>0.65157295557015504</v>
          </cell>
          <cell r="E19">
            <v>0.64223032762257182</v>
          </cell>
          <cell r="F19">
            <v>0.65743464409090913</v>
          </cell>
          <cell r="G19">
            <v>0.6485296442410089</v>
          </cell>
          <cell r="H19">
            <v>0.61949820121356336</v>
          </cell>
        </row>
        <row r="20">
          <cell r="A20" t="str">
            <v>Total Malawi</v>
          </cell>
        </row>
        <row r="21">
          <cell r="A21" t="str">
            <v>Total Marketing &amp; Services Angola</v>
          </cell>
        </row>
        <row r="22">
          <cell r="A22" t="str">
            <v>Total Sénégal</v>
          </cell>
          <cell r="B22">
            <v>1.6158808582635757</v>
          </cell>
          <cell r="C22">
            <v>1.6464493861640384</v>
          </cell>
          <cell r="D22">
            <v>1.6464493861640384</v>
          </cell>
          <cell r="E22">
            <v>1.6464493861640384</v>
          </cell>
          <cell r="F22">
            <v>1.6464493861640384</v>
          </cell>
          <cell r="G22">
            <v>1.6464493861640384</v>
          </cell>
          <cell r="H22">
            <v>1.6464493861640384</v>
          </cell>
        </row>
        <row r="23">
          <cell r="A23" t="str">
            <v>Total Côte d'Ivoire</v>
          </cell>
          <cell r="B23">
            <v>1.1663446563713664</v>
          </cell>
          <cell r="C23">
            <v>0.92753727210777881</v>
          </cell>
          <cell r="D23">
            <v>0.74725767451220404</v>
          </cell>
          <cell r="E23">
            <v>0.71310504036087996</v>
          </cell>
          <cell r="F23">
            <v>0.69881882379485505</v>
          </cell>
          <cell r="G23">
            <v>0.69881882379485505</v>
          </cell>
          <cell r="H23">
            <v>0.67011806315048339</v>
          </cell>
        </row>
        <row r="24">
          <cell r="A24" t="str">
            <v>Total Ghana</v>
          </cell>
          <cell r="B24">
            <v>0.73884615384615382</v>
          </cell>
          <cell r="C24">
            <v>0.72124542124542124</v>
          </cell>
          <cell r="D24">
            <v>0.71056338028169019</v>
          </cell>
          <cell r="E24">
            <v>0.7</v>
          </cell>
          <cell r="F24">
            <v>0.69055374592833885</v>
          </cell>
          <cell r="G24">
            <v>0.68012519561815343</v>
          </cell>
          <cell r="H24">
            <v>0.67093373493975916</v>
          </cell>
        </row>
        <row r="25">
          <cell r="A25" t="str">
            <v>Total Guinee</v>
          </cell>
          <cell r="B25">
            <v>0.41053362312854041</v>
          </cell>
          <cell r="C25">
            <v>0.30682521867137247</v>
          </cell>
          <cell r="D25">
            <v>0.30924480605668853</v>
          </cell>
          <cell r="E25">
            <v>0.3116753057004592</v>
          </cell>
          <cell r="F25">
            <v>0.314125607038925</v>
          </cell>
          <cell r="G25">
            <v>0.31659344959960639</v>
          </cell>
          <cell r="H25">
            <v>0.31822225566752715</v>
          </cell>
        </row>
        <row r="26">
          <cell r="A26" t="str">
            <v>Total Burkina</v>
          </cell>
          <cell r="B26">
            <v>1.5510904518996507</v>
          </cell>
          <cell r="C26">
            <v>1.6034518429045865</v>
          </cell>
          <cell r="D26">
            <v>1.6027748674546991</v>
          </cell>
          <cell r="E26">
            <v>1.5818425727686081</v>
          </cell>
          <cell r="F26">
            <v>1.599790188937301</v>
          </cell>
          <cell r="G26">
            <v>1.6112408602568065</v>
          </cell>
          <cell r="H26">
            <v>1.6275849200300234</v>
          </cell>
        </row>
        <row r="27">
          <cell r="A27" t="str">
            <v>Total Togo</v>
          </cell>
          <cell r="B27">
            <v>0.44687544947925723</v>
          </cell>
          <cell r="C27">
            <v>0.5236286305286012</v>
          </cell>
          <cell r="D27">
            <v>0.60217292510789133</v>
          </cell>
          <cell r="E27">
            <v>0.69249886387407511</v>
          </cell>
          <cell r="F27">
            <v>0.79637369345518627</v>
          </cell>
          <cell r="G27">
            <v>0.91582974747346291</v>
          </cell>
          <cell r="H27">
            <v>1.0532042095944838</v>
          </cell>
        </row>
        <row r="28">
          <cell r="A28" t="str">
            <v>Total Liberia</v>
          </cell>
        </row>
        <row r="29">
          <cell r="A29" t="str">
            <v>Total Sierra Leone</v>
          </cell>
        </row>
        <row r="30">
          <cell r="A30" t="str">
            <v>Total Gambia</v>
          </cell>
        </row>
        <row r="31">
          <cell r="A31" t="str">
            <v>Total Mauritanie</v>
          </cell>
        </row>
        <row r="32">
          <cell r="A32" t="str">
            <v>Total Mali</v>
          </cell>
          <cell r="B32">
            <v>1.4725163337590714</v>
          </cell>
          <cell r="C32">
            <v>1.6545942964451694</v>
          </cell>
          <cell r="D32">
            <v>1.7418195261477265</v>
          </cell>
          <cell r="E32">
            <v>1.7763583754930345</v>
          </cell>
          <cell r="F32">
            <v>1.8108972248383419</v>
          </cell>
          <cell r="G32">
            <v>2.0444735110888139</v>
          </cell>
          <cell r="H32">
            <v>2.429084087696733</v>
          </cell>
        </row>
        <row r="33">
          <cell r="A33" t="str">
            <v>Total Niger</v>
          </cell>
          <cell r="B33">
            <v>2.3070972358871065</v>
          </cell>
          <cell r="C33">
            <v>2.3507418931423949</v>
          </cell>
          <cell r="D33">
            <v>2.3507418931423949</v>
          </cell>
          <cell r="E33">
            <v>2.3215808359389496</v>
          </cell>
          <cell r="F33">
            <v>4.5458022406956715</v>
          </cell>
          <cell r="G33">
            <v>4.4447840330997472</v>
          </cell>
          <cell r="H33">
            <v>2.9161911527737443</v>
          </cell>
        </row>
        <row r="34">
          <cell r="A34" t="str">
            <v>Total Cameroun</v>
          </cell>
          <cell r="B34">
            <v>1.6050039503256532</v>
          </cell>
          <cell r="C34">
            <v>1.6598972143397268</v>
          </cell>
          <cell r="D34">
            <v>1.6847956725548221</v>
          </cell>
          <cell r="E34">
            <v>1.7100676076431447</v>
          </cell>
          <cell r="F34">
            <v>1.7357186217577916</v>
          </cell>
          <cell r="G34">
            <v>1.7617544010841584</v>
          </cell>
          <cell r="H34">
            <v>1.7881807171004207</v>
          </cell>
        </row>
        <row r="35">
          <cell r="A35" t="str">
            <v>Total Gabon</v>
          </cell>
          <cell r="B35">
            <v>0.3137541416706851</v>
          </cell>
          <cell r="C35">
            <v>0.32448494948629419</v>
          </cell>
          <cell r="D35">
            <v>0.32935222372858858</v>
          </cell>
          <cell r="E35">
            <v>0.33429250708451735</v>
          </cell>
          <cell r="F35">
            <v>0.33930689469078507</v>
          </cell>
          <cell r="G35">
            <v>0.34439649811114675</v>
          </cell>
          <cell r="H35">
            <v>0.34956244558281396</v>
          </cell>
        </row>
        <row r="36">
          <cell r="A36" t="str">
            <v>Total Guinée équatoriale</v>
          </cell>
          <cell r="B36">
            <v>0.24417755191538479</v>
          </cell>
          <cell r="C36">
            <v>0.24879679613145467</v>
          </cell>
          <cell r="D36">
            <v>0.24879679613145467</v>
          </cell>
          <cell r="E36">
            <v>0.24879679613145467</v>
          </cell>
          <cell r="F36">
            <v>0.24879679613145467</v>
          </cell>
          <cell r="G36">
            <v>0.24879679613145467</v>
          </cell>
          <cell r="H36">
            <v>0.24879679613145467</v>
          </cell>
        </row>
        <row r="37">
          <cell r="A37" t="str">
            <v>Total Marketing Tchad</v>
          </cell>
          <cell r="B37">
            <v>0.46681002572058855</v>
          </cell>
          <cell r="C37">
            <v>0.47564093378072214</v>
          </cell>
          <cell r="D37">
            <v>0.47564093378072214</v>
          </cell>
          <cell r="E37">
            <v>0.47564093378072214</v>
          </cell>
          <cell r="F37">
            <v>0.47564093378072214</v>
          </cell>
          <cell r="G37">
            <v>0.47564093378072214</v>
          </cell>
          <cell r="H37">
            <v>0.47564093378072214</v>
          </cell>
        </row>
        <row r="38">
          <cell r="A38" t="str">
            <v>Total Centrafrique</v>
          </cell>
        </row>
        <row r="39">
          <cell r="A39" t="str">
            <v>ARISTEA</v>
          </cell>
        </row>
        <row r="40">
          <cell r="A40" t="str">
            <v>Total Congo Brazza</v>
          </cell>
          <cell r="B40">
            <v>0.64042966596817585</v>
          </cell>
          <cell r="C40">
            <v>0.65254503450683754</v>
          </cell>
          <cell r="D40">
            <v>0.65254503450683754</v>
          </cell>
          <cell r="E40">
            <v>0.65254503450683754</v>
          </cell>
          <cell r="F40">
            <v>0.65254503450683754</v>
          </cell>
          <cell r="G40">
            <v>0.65254503450683754</v>
          </cell>
          <cell r="H40">
            <v>0.65254503450683754</v>
          </cell>
        </row>
        <row r="41">
          <cell r="A41" t="str">
            <v>Total RDC</v>
          </cell>
          <cell r="B41">
            <v>0.64079483690043593</v>
          </cell>
          <cell r="C41">
            <v>0.64079483690043593</v>
          </cell>
          <cell r="D41">
            <v>0.64079483690043593</v>
          </cell>
          <cell r="E41">
            <v>0.64079483690043593</v>
          </cell>
          <cell r="F41">
            <v>0.64079483690043593</v>
          </cell>
          <cell r="G41">
            <v>0.64079483690043593</v>
          </cell>
          <cell r="H41">
            <v>0.64079483690043593</v>
          </cell>
        </row>
        <row r="42">
          <cell r="A42" t="str">
            <v>Total Uganda</v>
          </cell>
          <cell r="B42">
            <v>0.555903067674132</v>
          </cell>
          <cell r="C42">
            <v>0.55266360039489082</v>
          </cell>
          <cell r="D42">
            <v>0.55044465312771662</v>
          </cell>
          <cell r="E42">
            <v>0.54536532414554006</v>
          </cell>
          <cell r="F42">
            <v>0.54001858116887691</v>
          </cell>
          <cell r="G42">
            <v>0.53446398477489343</v>
          </cell>
          <cell r="H42">
            <v>0.52912058631319303</v>
          </cell>
        </row>
        <row r="43">
          <cell r="A43" t="str">
            <v>Total Kenya</v>
          </cell>
          <cell r="B43">
            <v>0.69472466050156156</v>
          </cell>
          <cell r="C43">
            <v>0.6978419908348148</v>
          </cell>
          <cell r="D43">
            <v>0.74001496338275108</v>
          </cell>
          <cell r="E43">
            <v>0.74886503165460561</v>
          </cell>
          <cell r="F43">
            <v>0.77329264018720956</v>
          </cell>
          <cell r="G43">
            <v>0.7689754699278375</v>
          </cell>
          <cell r="H43">
            <v>0.75958022633679778</v>
          </cell>
        </row>
        <row r="44">
          <cell r="A44" t="str">
            <v>Total Tanzania</v>
          </cell>
          <cell r="B44">
            <v>0.81506336397755752</v>
          </cell>
          <cell r="C44">
            <v>0.71104908554984714</v>
          </cell>
          <cell r="D44">
            <v>0.66082816868661898</v>
          </cell>
          <cell r="E44">
            <v>0.61580158913055627</v>
          </cell>
          <cell r="F44">
            <v>0.6183277983599087</v>
          </cell>
          <cell r="G44">
            <v>0.34258187652211258</v>
          </cell>
          <cell r="H44">
            <v>0.25077569950292372</v>
          </cell>
        </row>
        <row r="45">
          <cell r="A45" t="str">
            <v>AFCNE NOTIONAL LOG</v>
          </cell>
        </row>
        <row r="46">
          <cell r="A46" t="str">
            <v>O.SAFARIK.NOTIONAL</v>
          </cell>
          <cell r="B46">
            <v>5.2832963986658314E-2</v>
          </cell>
          <cell r="C46">
            <v>6.8833071281748523E-2</v>
          </cell>
          <cell r="D46">
            <v>5.9334703326772757E-2</v>
          </cell>
          <cell r="E46">
            <v>8.7052576997826245E-2</v>
          </cell>
          <cell r="F46">
            <v>0.11333827639701677</v>
          </cell>
          <cell r="G46">
            <v>0.10982557516104181</v>
          </cell>
          <cell r="H46">
            <v>0.10463950768001666</v>
          </cell>
        </row>
        <row r="47">
          <cell r="A47" t="str">
            <v>O.SAFARIU.NOTIONAL</v>
          </cell>
          <cell r="B47">
            <v>5.9673210654285345E-2</v>
          </cell>
          <cell r="C47">
            <v>5.9325471228830098E-2</v>
          </cell>
          <cell r="D47">
            <v>5.9087279149302924E-2</v>
          </cell>
          <cell r="E47">
            <v>5.8542040445001477E-2</v>
          </cell>
          <cell r="F47">
            <v>5.7968096283664762E-2</v>
          </cell>
          <cell r="G47">
            <v>5.737184017357614E-2</v>
          </cell>
          <cell r="H47">
            <v>5.6798255027969882E-2</v>
          </cell>
        </row>
        <row r="48">
          <cell r="A48" t="str">
            <v>O.SAFARIT.NOTIONAL</v>
          </cell>
          <cell r="B48">
            <v>6.79132284979794E-2</v>
          </cell>
          <cell r="C48">
            <v>6.587583164304002E-2</v>
          </cell>
          <cell r="D48">
            <v>6.3342145810615411E-2</v>
          </cell>
          <cell r="E48">
            <v>5.8665770039851746E-2</v>
          </cell>
          <cell r="F48">
            <v>6.0776094388571344E-2</v>
          </cell>
          <cell r="G48">
            <v>5.2154050063448519E-3</v>
          </cell>
          <cell r="H48">
            <v>1.116396446000029E-3</v>
          </cell>
        </row>
        <row r="49">
          <cell r="A49" t="str">
            <v>GAPCO Holding</v>
          </cell>
        </row>
        <row r="50">
          <cell r="A50" t="str">
            <v>Total Egypt</v>
          </cell>
          <cell r="B50">
            <v>4.8619601328903652</v>
          </cell>
          <cell r="C50">
            <v>5.3505116769649055</v>
          </cell>
          <cell r="D50">
            <v>5.907425943573525</v>
          </cell>
          <cell r="E50">
            <v>6.1276978448751249</v>
          </cell>
          <cell r="F50">
            <v>6.5198746570305053</v>
          </cell>
          <cell r="G50">
            <v>6.9246098567242544</v>
          </cell>
          <cell r="H50">
            <v>7.2936248238494503</v>
          </cell>
        </row>
        <row r="51">
          <cell r="A51" t="str">
            <v>Total Maroc</v>
          </cell>
          <cell r="B51">
            <v>7.0727663354819548</v>
          </cell>
          <cell r="C51">
            <v>6.6069697305398174</v>
          </cell>
          <cell r="D51">
            <v>5.4133977036635113</v>
          </cell>
          <cell r="E51">
            <v>4.1417228280695877</v>
          </cell>
          <cell r="F51">
            <v>6.7905318316905019</v>
          </cell>
          <cell r="G51">
            <v>5.1731177742714545</v>
          </cell>
          <cell r="H51">
            <v>2.4961391691614212</v>
          </cell>
        </row>
        <row r="52">
          <cell r="A52" t="str">
            <v>Total Tunisie</v>
          </cell>
          <cell r="B52">
            <v>1.0800657980456025</v>
          </cell>
          <cell r="C52">
            <v>1.0441117834394904</v>
          </cell>
          <cell r="D52">
            <v>0.97741015384615393</v>
          </cell>
          <cell r="E52">
            <v>0.90751636904761912</v>
          </cell>
          <cell r="F52">
            <v>0.84534063400576365</v>
          </cell>
          <cell r="G52">
            <v>0.85339134078212298</v>
          </cell>
          <cell r="H52">
            <v>0.73700189959294438</v>
          </cell>
        </row>
        <row r="53">
          <cell r="A53" t="str">
            <v>Total Bitumes Algérie</v>
          </cell>
        </row>
        <row r="54">
          <cell r="A54" t="str">
            <v>Total Lubrifiants Algérie</v>
          </cell>
        </row>
        <row r="55">
          <cell r="A55" t="str">
            <v>Total Ethiopia</v>
          </cell>
          <cell r="B55">
            <v>0.29473320910839657</v>
          </cell>
          <cell r="C55">
            <v>0.30162331752548643</v>
          </cell>
          <cell r="D55">
            <v>0.30873199015095398</v>
          </cell>
          <cell r="E55">
            <v>0.31595288836504015</v>
          </cell>
          <cell r="F55">
            <v>0.3234539874626709</v>
          </cell>
          <cell r="G55">
            <v>0.33097748126363352</v>
          </cell>
          <cell r="H55">
            <v>0.33877767963186822</v>
          </cell>
        </row>
        <row r="56">
          <cell r="A56" t="str">
            <v>Total Eritrea</v>
          </cell>
        </row>
        <row r="57">
          <cell r="A57" t="str">
            <v>Total Djibouti</v>
          </cell>
        </row>
        <row r="58">
          <cell r="A58" t="str">
            <v>SRPP Réunion</v>
          </cell>
        </row>
        <row r="59">
          <cell r="A59" t="str">
            <v>Total Mauritius</v>
          </cell>
          <cell r="B59">
            <v>1.044858527944978</v>
          </cell>
          <cell r="C59">
            <v>1.0447806725518702</v>
          </cell>
          <cell r="D59">
            <v>1.0229818302701628</v>
          </cell>
          <cell r="E59">
            <v>1.0152233190510307</v>
          </cell>
          <cell r="F59">
            <v>1.0192120309795156</v>
          </cell>
          <cell r="G59">
            <v>1.0252264656014087</v>
          </cell>
          <cell r="H59">
            <v>1.0333075969729171</v>
          </cell>
        </row>
        <row r="60">
          <cell r="A60" t="str">
            <v>Total Madagascar</v>
          </cell>
          <cell r="B60">
            <v>0.96556981323847035</v>
          </cell>
          <cell r="C60">
            <v>1.1093936390953074</v>
          </cell>
          <cell r="D60">
            <v>1.2547655301607261</v>
          </cell>
          <cell r="E60">
            <v>1.4019769370716022</v>
          </cell>
          <cell r="F60">
            <v>1.5913376903513521</v>
          </cell>
          <cell r="G60">
            <v>1.7848839019841343</v>
          </cell>
          <cell r="H60">
            <v>1.9819713544034812</v>
          </cell>
        </row>
        <row r="61">
          <cell r="A61" t="str">
            <v>Total Réunion</v>
          </cell>
          <cell r="B61">
            <v>1.2193134804442909</v>
          </cell>
          <cell r="C61">
            <v>1.1304446399999999</v>
          </cell>
          <cell r="D61">
            <v>0.92538023999999997</v>
          </cell>
          <cell r="E61">
            <v>0.80500044000000004</v>
          </cell>
          <cell r="F61">
            <v>0.71382359999999989</v>
          </cell>
          <cell r="G61">
            <v>0.70808159999999998</v>
          </cell>
          <cell r="H61">
            <v>0.61151747999999995</v>
          </cell>
        </row>
        <row r="62">
          <cell r="A62" t="str">
            <v>Total Mayotte</v>
          </cell>
          <cell r="B62">
            <v>8.479586881152E-2</v>
          </cell>
          <cell r="C62">
            <v>8.8127999999999998E-2</v>
          </cell>
          <cell r="D62">
            <v>8.9890559999999994E-2</v>
          </cell>
          <cell r="E62">
            <v>8.9534495999999991E-2</v>
          </cell>
          <cell r="F62">
            <v>8.6189185919999994E-2</v>
          </cell>
          <cell r="G62">
            <v>8.7648969638399993E-2</v>
          </cell>
          <cell r="H62">
            <v>9.1513949031167996E-2</v>
          </cell>
        </row>
        <row r="63">
          <cell r="A63" t="str">
            <v>Total Nigeria</v>
          </cell>
          <cell r="B63">
            <v>0.32646036290410824</v>
          </cell>
          <cell r="C63">
            <v>0.30271779105653673</v>
          </cell>
          <cell r="D63">
            <v>0.30271779105653673</v>
          </cell>
          <cell r="E63">
            <v>0.30271779105653673</v>
          </cell>
          <cell r="F63">
            <v>0.30574496896710207</v>
          </cell>
          <cell r="G63">
            <v>0.30574496896710207</v>
          </cell>
          <cell r="H63">
            <v>0.30574496896710207</v>
          </cell>
        </row>
        <row r="64">
          <cell r="A64" t="str">
            <v>AMO Notionnel</v>
          </cell>
        </row>
        <row r="65">
          <cell r="A65" t="str">
            <v>Ajustements Afrique et Moyen Orient</v>
          </cell>
        </row>
        <row r="66">
          <cell r="A66" t="str">
            <v>Afrique IFRS16 ajustements</v>
          </cell>
        </row>
        <row r="67">
          <cell r="A67" t="str">
            <v>ASIE Siège</v>
          </cell>
        </row>
        <row r="68">
          <cell r="A68" t="str">
            <v>TCI</v>
          </cell>
          <cell r="B68">
            <v>2.0829136870908318</v>
          </cell>
          <cell r="C68">
            <v>2.8905433083089385</v>
          </cell>
          <cell r="D68">
            <v>3.5370883693584347</v>
          </cell>
          <cell r="E68">
            <v>4.7972352744588056</v>
          </cell>
          <cell r="F68">
            <v>5.8680248026270121</v>
          </cell>
          <cell r="G68">
            <v>6.2876643984994072</v>
          </cell>
          <cell r="H68">
            <v>6.3018387846739161</v>
          </cell>
        </row>
        <row r="69">
          <cell r="A69" t="str">
            <v>Total Oil India Pte Ltd</v>
          </cell>
          <cell r="B69">
            <v>2.7978569483319307</v>
          </cell>
          <cell r="C69">
            <v>3.0369990071122301</v>
          </cell>
          <cell r="D69">
            <v>3.6928715689071558</v>
          </cell>
          <cell r="E69">
            <v>4.0578627978349946</v>
          </cell>
          <cell r="F69">
            <v>4.3493581672758133</v>
          </cell>
          <cell r="G69">
            <v>4.4460669849551433</v>
          </cell>
          <cell r="H69">
            <v>4.2386626984705753</v>
          </cell>
        </row>
        <row r="70">
          <cell r="A70" t="str">
            <v>South Asia LPG Company Private limited</v>
          </cell>
        </row>
        <row r="71">
          <cell r="A71" t="str">
            <v>India - Bitumen Project</v>
          </cell>
        </row>
        <row r="72">
          <cell r="A72" t="str">
            <v>Total Oil Asia-Pacific Pte Ltd</v>
          </cell>
          <cell r="B72">
            <v>0.32939740470588236</v>
          </cell>
          <cell r="C72">
            <v>0.40764705882352947</v>
          </cell>
          <cell r="D72">
            <v>0.40764705882352947</v>
          </cell>
          <cell r="E72">
            <v>0.40764705882352947</v>
          </cell>
          <cell r="F72">
            <v>0.40764705882352947</v>
          </cell>
          <cell r="G72">
            <v>0.40764705882352947</v>
          </cell>
          <cell r="H72">
            <v>0.40764705882352947</v>
          </cell>
        </row>
        <row r="73">
          <cell r="A73" t="str">
            <v>Total Oil Asia-Pacific Pte Ltd - Regional Operating Headquarters</v>
          </cell>
        </row>
        <row r="74">
          <cell r="A74" t="str">
            <v>Changi S'pore Airport</v>
          </cell>
        </row>
        <row r="75">
          <cell r="A75" t="str">
            <v>Total Lubricants Taiwan</v>
          </cell>
        </row>
        <row r="76">
          <cell r="A76" t="str">
            <v>Premier LP GAS Ltd Taka</v>
          </cell>
        </row>
        <row r="77">
          <cell r="A77" t="str">
            <v>Total Cambodge Conso</v>
          </cell>
          <cell r="B77">
            <v>0.44762999999999997</v>
          </cell>
          <cell r="C77">
            <v>0.49610399999999999</v>
          </cell>
          <cell r="D77">
            <v>0.54170399999999996</v>
          </cell>
          <cell r="E77">
            <v>0.58874399999999993</v>
          </cell>
          <cell r="F77">
            <v>0.66807599999999989</v>
          </cell>
          <cell r="G77">
            <v>0.72023999999999999</v>
          </cell>
          <cell r="H77">
            <v>0.77339999999999998</v>
          </cell>
        </row>
        <row r="78">
          <cell r="A78" t="str">
            <v>ASIE Vietnam en Milllion de VND</v>
          </cell>
          <cell r="B78">
            <v>5.9103966221360833E-2</v>
          </cell>
          <cell r="C78">
            <v>5.9376507555706219E-2</v>
          </cell>
          <cell r="D78">
            <v>5.9318243985463509E-2</v>
          </cell>
          <cell r="E78">
            <v>5.9020472699467343E-2</v>
          </cell>
          <cell r="F78">
            <v>5.863192182410424E-2</v>
          </cell>
          <cell r="G78">
            <v>5.8154482688165636E-2</v>
          </cell>
          <cell r="H78">
            <v>5.7590894720202346E-2</v>
          </cell>
        </row>
        <row r="79">
          <cell r="A79" t="str">
            <v>Lubricants VIietnam Holding Limited</v>
          </cell>
        </row>
        <row r="80">
          <cell r="A80" t="str">
            <v>Total Pacifique</v>
          </cell>
          <cell r="B80">
            <v>0.64857511204786777</v>
          </cell>
          <cell r="C80">
            <v>0.67406147393710336</v>
          </cell>
          <cell r="D80">
            <v>0.8048441371692856</v>
          </cell>
          <cell r="E80">
            <v>0.81289257854097829</v>
          </cell>
          <cell r="F80">
            <v>0.82102150432638821</v>
          </cell>
          <cell r="G80">
            <v>0.82923171936965223</v>
          </cell>
          <cell r="H80">
            <v>0.83752403656334873</v>
          </cell>
        </row>
        <row r="81">
          <cell r="A81" t="str">
            <v>Total Pacifique Branch</v>
          </cell>
        </row>
        <row r="82">
          <cell r="A82" t="str">
            <v>Total Polynésie</v>
          </cell>
          <cell r="B82">
            <v>0.28489255049696055</v>
          </cell>
          <cell r="C82">
            <v>0.29028202753047599</v>
          </cell>
          <cell r="D82">
            <v>0.29028202753047599</v>
          </cell>
          <cell r="E82">
            <v>0.29028202753047599</v>
          </cell>
          <cell r="F82">
            <v>0.29028202753047599</v>
          </cell>
          <cell r="G82">
            <v>0.29028202753047599</v>
          </cell>
          <cell r="H82">
            <v>0.29028202753047599</v>
          </cell>
        </row>
        <row r="83">
          <cell r="A83" t="str">
            <v>Total Fiji Ltd</v>
          </cell>
          <cell r="B83">
            <v>0.14003437633184868</v>
          </cell>
          <cell r="C83">
            <v>0.17481807386185724</v>
          </cell>
          <cell r="D83">
            <v>0.16220285517668195</v>
          </cell>
          <cell r="E83">
            <v>0.14733388173767584</v>
          </cell>
          <cell r="F83">
            <v>0.14674649382987295</v>
          </cell>
          <cell r="G83">
            <v>0.14614711352612964</v>
          </cell>
          <cell r="H83">
            <v>0.14554666255056228</v>
          </cell>
        </row>
        <row r="84">
          <cell r="A84" t="str">
            <v>Papouasie Nouvelle Guinée Conso</v>
          </cell>
          <cell r="B84">
            <v>0.32344757340080244</v>
          </cell>
          <cell r="C84">
            <v>0.69323442136498514</v>
          </cell>
          <cell r="D84">
            <v>1.2995153969200257</v>
          </cell>
          <cell r="E84">
            <v>1.5289023677996327</v>
          </cell>
          <cell r="F84">
            <v>1.7647751320092686</v>
          </cell>
          <cell r="G84">
            <v>1.9182011160834485</v>
          </cell>
          <cell r="H84">
            <v>2.0777323039196478</v>
          </cell>
        </row>
        <row r="85">
          <cell r="A85" t="str">
            <v>India network project</v>
          </cell>
        </row>
        <row r="86">
          <cell r="A86" t="str">
            <v>AP Notionnel</v>
          </cell>
        </row>
        <row r="87">
          <cell r="A87" t="str">
            <v>Total Liban</v>
          </cell>
          <cell r="B87">
            <v>4.838935116</v>
          </cell>
          <cell r="C87">
            <v>4.8377928943030302</v>
          </cell>
          <cell r="D87">
            <v>4.5977733155555551</v>
          </cell>
          <cell r="E87">
            <v>4.3243695882828286</v>
          </cell>
          <cell r="F87">
            <v>4.2729040832323237</v>
          </cell>
          <cell r="G87">
            <v>4.1790936993939392</v>
          </cell>
          <cell r="H87">
            <v>3.7820125757575762</v>
          </cell>
        </row>
        <row r="88">
          <cell r="A88" t="str">
            <v>Total Marketing Middle East</v>
          </cell>
        </row>
        <row r="89">
          <cell r="A89" t="str">
            <v>Total UAE LLC</v>
          </cell>
        </row>
        <row r="90">
          <cell r="A90" t="str">
            <v>Projet IPOMEE</v>
          </cell>
        </row>
        <row r="91">
          <cell r="A91" t="str">
            <v>Saudi Total Lubricants CO. LTD (SATLUB)</v>
          </cell>
        </row>
        <row r="92">
          <cell r="A92" t="str">
            <v>Saudi Arabia network project</v>
          </cell>
        </row>
        <row r="93">
          <cell r="A93" t="str">
            <v>Total Jordan Ltd</v>
          </cell>
          <cell r="B93">
            <v>10.305394375657288</v>
          </cell>
          <cell r="C93">
            <v>10.624861601302664</v>
          </cell>
          <cell r="D93">
            <v>10.954232310943045</v>
          </cell>
          <cell r="E93">
            <v>11.293813512582277</v>
          </cell>
          <cell r="F93">
            <v>11.643921731472329</v>
          </cell>
          <cell r="G93">
            <v>12.004883305147969</v>
          </cell>
          <cell r="H93">
            <v>12.377034687607555</v>
          </cell>
        </row>
        <row r="94">
          <cell r="A94" t="str">
            <v>Total Marketing Qatar LLC</v>
          </cell>
        </row>
        <row r="95">
          <cell r="A95" t="str">
            <v>Moyen Orient chez TOM</v>
          </cell>
        </row>
        <row r="96">
          <cell r="A96" t="str">
            <v>Puerto Rico</v>
          </cell>
          <cell r="B96">
            <v>5.8735025705263162</v>
          </cell>
          <cell r="C96">
            <v>5.1459080371929824</v>
          </cell>
          <cell r="D96">
            <v>5.0154679645263158</v>
          </cell>
          <cell r="E96">
            <v>4.9902436855263153</v>
          </cell>
          <cell r="F96">
            <v>4.9709832121929818</v>
          </cell>
          <cell r="G96">
            <v>4.4773467087719299</v>
          </cell>
          <cell r="H96">
            <v>4.0269306666666669</v>
          </cell>
        </row>
        <row r="97">
          <cell r="A97" t="str">
            <v>Total Caraïbes</v>
          </cell>
          <cell r="B97">
            <v>0.8149825169107201</v>
          </cell>
          <cell r="C97">
            <v>0.83040000000000003</v>
          </cell>
          <cell r="D97">
            <v>0.83040000000000003</v>
          </cell>
          <cell r="E97">
            <v>0.83040000000000003</v>
          </cell>
          <cell r="F97">
            <v>0.83040000000000003</v>
          </cell>
          <cell r="G97">
            <v>0.83040000000000003</v>
          </cell>
          <cell r="H97">
            <v>0.83040000000000003</v>
          </cell>
        </row>
        <row r="98">
          <cell r="A98" t="str">
            <v>Antilles Gaz</v>
          </cell>
        </row>
        <row r="99">
          <cell r="A99" t="str">
            <v>Total Jamaïque</v>
          </cell>
          <cell r="B99">
            <v>1.3742584108645131</v>
          </cell>
          <cell r="C99">
            <v>0.99755400042860409</v>
          </cell>
          <cell r="D99">
            <v>0.57155231398582051</v>
          </cell>
          <cell r="E99">
            <v>0.53525035846619062</v>
          </cell>
          <cell r="F99">
            <v>0.53127970573243133</v>
          </cell>
          <cell r="G99">
            <v>0.44864655529292369</v>
          </cell>
          <cell r="H99">
            <v>0.27682052409369806</v>
          </cell>
        </row>
        <row r="100">
          <cell r="A100" t="str">
            <v>Guadeloupe</v>
          </cell>
          <cell r="B100">
            <v>0.73529477479081407</v>
          </cell>
          <cell r="C100">
            <v>0.67209587999999998</v>
          </cell>
          <cell r="D100">
            <v>0.67209587999999998</v>
          </cell>
          <cell r="E100">
            <v>0.67209587999999998</v>
          </cell>
          <cell r="F100">
            <v>0.57435855299999994</v>
          </cell>
          <cell r="G100">
            <v>0.54177944399999989</v>
          </cell>
          <cell r="H100">
            <v>0.54177944399999989</v>
          </cell>
        </row>
        <row r="101">
          <cell r="A101" t="str">
            <v>Total Haiti</v>
          </cell>
        </row>
        <row r="102">
          <cell r="A102" t="str">
            <v>Total République Dominicaine</v>
          </cell>
        </row>
        <row r="103">
          <cell r="A103" t="str">
            <v>Total V Energy</v>
          </cell>
          <cell r="B103">
            <v>1.4462169627548087</v>
          </cell>
          <cell r="C103">
            <v>1.4135994676651658</v>
          </cell>
          <cell r="D103">
            <v>1.1680596351591521</v>
          </cell>
          <cell r="E103">
            <v>0.95990633858547691</v>
          </cell>
          <cell r="F103">
            <v>0.63840648416971002</v>
          </cell>
          <cell r="G103">
            <v>0.52461002179987626</v>
          </cell>
          <cell r="H103">
            <v>0.52290439315757109</v>
          </cell>
        </row>
        <row r="104">
          <cell r="A104" t="str">
            <v>Total Mexico</v>
          </cell>
          <cell r="B104">
            <v>0.56488497510967706</v>
          </cell>
          <cell r="C104">
            <v>1.1283855510460366</v>
          </cell>
          <cell r="D104">
            <v>1.3018032171894283</v>
          </cell>
          <cell r="E104">
            <v>1.40887463726343</v>
          </cell>
          <cell r="F104">
            <v>1.4634557527374075</v>
          </cell>
          <cell r="G104">
            <v>1.5135751309992995</v>
          </cell>
          <cell r="H104">
            <v>1.5749036115096697</v>
          </cell>
        </row>
        <row r="105">
          <cell r="A105" t="str">
            <v>Lubrifiants Opérations directes</v>
          </cell>
          <cell r="B105">
            <v>2.6321689903769925</v>
          </cell>
          <cell r="C105">
            <v>2.6732459999999998</v>
          </cell>
          <cell r="D105">
            <v>2.6732459999999993</v>
          </cell>
          <cell r="E105">
            <v>2.6732459999999993</v>
          </cell>
          <cell r="F105">
            <v>2.6732459999999993</v>
          </cell>
          <cell r="G105">
            <v>1.9224483333333326</v>
          </cell>
          <cell r="H105">
            <v>1.7281859999999998</v>
          </cell>
        </row>
        <row r="106">
          <cell r="A106" t="str">
            <v>Bitumes Opérations directes</v>
          </cell>
          <cell r="B106">
            <v>0.95713336921003211</v>
          </cell>
          <cell r="C106">
            <v>1.0113599999999998</v>
          </cell>
          <cell r="D106">
            <v>1.0113599999999998</v>
          </cell>
          <cell r="E106">
            <v>1.0113599999999998</v>
          </cell>
          <cell r="F106">
            <v>1.0113599999999998</v>
          </cell>
          <cell r="G106">
            <v>1.0113599999999998</v>
          </cell>
          <cell r="H106">
            <v>1.0113599999999998</v>
          </cell>
        </row>
        <row r="107">
          <cell r="A107" t="str">
            <v>Fluides Spéciaux Opérations directes</v>
          </cell>
        </row>
        <row r="108">
          <cell r="A108" t="str">
            <v>Marine Fuels Opérations directes</v>
          </cell>
        </row>
        <row r="109">
          <cell r="A109" t="str">
            <v>Additifs et Carburants Spéciaux Opérations directes</v>
          </cell>
          <cell r="B109">
            <v>2.4732128403360001E-2</v>
          </cell>
          <cell r="C109">
            <v>2.52E-2</v>
          </cell>
          <cell r="D109">
            <v>2.52E-2</v>
          </cell>
          <cell r="E109">
            <v>2.52E-2</v>
          </cell>
          <cell r="F109">
            <v>2.52E-2</v>
          </cell>
          <cell r="G109">
            <v>2.52E-2</v>
          </cell>
          <cell r="H109">
            <v>2.52E-2</v>
          </cell>
        </row>
      </sheetData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 Graphs"/>
      <sheetName val="ATT 8A"/>
      <sheetName val="Giveaway No.s"/>
      <sheetName val="MS Giveaway"/>
      <sheetName val="GO Giveaway"/>
      <sheetName val="FO Giveaway"/>
      <sheetName val="Yield Gains"/>
      <sheetName val="Yield Losses"/>
      <sheetName val="Actions"/>
      <sheetName val="3.7.2"/>
      <sheetName val="Loss_Graphs"/>
      <sheetName val="ATT_8A"/>
      <sheetName val="Giveaway_No_s"/>
      <sheetName val="MS_Giveaway"/>
      <sheetName val="GO_Giveaway"/>
      <sheetName val="FO_Giveaway"/>
      <sheetName val="Yield_Gains"/>
      <sheetName val="Yield_Losses"/>
      <sheetName val="3_7_2"/>
      <sheetName val="SEG - PJ SITE"/>
      <sheetName val="Feuil1"/>
      <sheetName val="Loss_Graphs1"/>
      <sheetName val="ATT_8A1"/>
      <sheetName val="Giveaway_No_s1"/>
      <sheetName val="MS_Giveaway1"/>
      <sheetName val="GO_Giveaway1"/>
      <sheetName val="FO_Giveaway1"/>
      <sheetName val="Yield_Gains1"/>
      <sheetName val="Yield_Losses1"/>
      <sheetName val="3_7_21"/>
      <sheetName val="SEG_-_PJ_SITE"/>
      <sheetName val="Loss_Graphs2"/>
      <sheetName val="ATT_8A2"/>
      <sheetName val="Giveaway_No_s2"/>
      <sheetName val="MS_Giveaway2"/>
      <sheetName val="GO_Giveaway2"/>
      <sheetName val="FO_Giveaway2"/>
      <sheetName val="Yield_Gains2"/>
      <sheetName val="Yield_Losses2"/>
      <sheetName val="3_7_22"/>
      <sheetName val="SEG_-_PJ_SITE1"/>
      <sheetName val="All Analyse"/>
      <sheetName val="busmar99"/>
      <sheetName val="Volumes"/>
      <sheetName val="Gross MW in op Act vs BU TEREN"/>
    </sheetNames>
    <sheetDataSet>
      <sheetData sheetId="0" refreshError="1">
        <row r="6">
          <cell r="B6">
            <v>0.25</v>
          </cell>
          <cell r="C6">
            <v>0.27</v>
          </cell>
          <cell r="D6">
            <v>0.25</v>
          </cell>
          <cell r="E6">
            <v>0.21788216704501873</v>
          </cell>
        </row>
        <row r="7">
          <cell r="B7">
            <v>0.2</v>
          </cell>
          <cell r="C7">
            <v>0.2</v>
          </cell>
          <cell r="D7">
            <v>0.2</v>
          </cell>
          <cell r="E7">
            <v>0.2</v>
          </cell>
          <cell r="F7">
            <v>0.2</v>
          </cell>
        </row>
        <row r="8">
          <cell r="E8" t="str">
            <v>Flare Target = 0.20</v>
          </cell>
        </row>
        <row r="9">
          <cell r="B9">
            <v>0.48</v>
          </cell>
          <cell r="C9">
            <v>0.52</v>
          </cell>
          <cell r="D9">
            <v>0.51</v>
          </cell>
          <cell r="E9">
            <v>0.61857146574140232</v>
          </cell>
        </row>
        <row r="10">
          <cell r="B10">
            <v>0.5</v>
          </cell>
          <cell r="C10">
            <v>0.5</v>
          </cell>
          <cell r="D10">
            <v>0.5</v>
          </cell>
          <cell r="E10">
            <v>0.5</v>
          </cell>
          <cell r="F10">
            <v>0.5</v>
          </cell>
        </row>
        <row r="11">
          <cell r="E11" t="str">
            <v>Loss Target = 0.50</v>
          </cell>
        </row>
      </sheetData>
      <sheetData sheetId="1" refreshError="1"/>
      <sheetData sheetId="2" refreshError="1">
        <row r="88">
          <cell r="B88">
            <v>60.542857142857152</v>
          </cell>
          <cell r="C88">
            <v>59.358333333333334</v>
          </cell>
          <cell r="D88">
            <v>39.016666666666666</v>
          </cell>
          <cell r="F88">
            <v>34.366666666666667</v>
          </cell>
          <cell r="G88">
            <v>105</v>
          </cell>
          <cell r="H88" t="str">
            <v>Motor Spirit</v>
          </cell>
        </row>
        <row r="89">
          <cell r="B89">
            <v>91.014285714285705</v>
          </cell>
          <cell r="C89">
            <v>38.066666666666663</v>
          </cell>
          <cell r="D89">
            <v>67.308333333333337</v>
          </cell>
          <cell r="F89">
            <v>75.566666666666663</v>
          </cell>
          <cell r="G89">
            <v>131.01428571428571</v>
          </cell>
          <cell r="H89" t="str">
            <v>Gasoil</v>
          </cell>
        </row>
        <row r="90">
          <cell r="B90">
            <v>131.30000000000001</v>
          </cell>
          <cell r="C90">
            <v>137.625</v>
          </cell>
          <cell r="D90">
            <v>108</v>
          </cell>
          <cell r="F90">
            <v>72.733333333333334</v>
          </cell>
          <cell r="G90">
            <v>171.3</v>
          </cell>
          <cell r="H90" t="str">
            <v>Fuel Oil</v>
          </cell>
        </row>
        <row r="91">
          <cell r="B91">
            <v>282.85714285714289</v>
          </cell>
          <cell r="C91">
            <v>235.05</v>
          </cell>
          <cell r="D91">
            <v>214.32499999999999</v>
          </cell>
          <cell r="F91">
            <v>182.66666666666669</v>
          </cell>
          <cell r="G91">
            <v>322.85714285714289</v>
          </cell>
          <cell r="H91" t="str">
            <v xml:space="preserve">Total </v>
          </cell>
        </row>
      </sheetData>
      <sheetData sheetId="3" refreshError="1">
        <row r="2">
          <cell r="F2" t="str">
            <v>Motor Spirit Quality Giveaways</v>
          </cell>
        </row>
        <row r="56">
          <cell r="B56" t="str">
            <v>1995 Avg</v>
          </cell>
          <cell r="C56" t="str">
            <v>1996 Avg</v>
          </cell>
          <cell r="D56" t="str">
            <v>1997 Avg</v>
          </cell>
          <cell r="E56" t="str">
            <v>Q1 1998</v>
          </cell>
          <cell r="F56" t="str">
            <v>Q2 1998</v>
          </cell>
          <cell r="G56" t="str">
            <v>Q3 1998</v>
          </cell>
          <cell r="H56" t="str">
            <v>Q4 1998</v>
          </cell>
          <cell r="I56" t="str">
            <v>1998 YTD</v>
          </cell>
        </row>
        <row r="57">
          <cell r="B57">
            <v>5.7000000000000002E-2</v>
          </cell>
          <cell r="C57">
            <v>7.9775160871864231E-2</v>
          </cell>
          <cell r="D57">
            <v>4.7498655356593568E-2</v>
          </cell>
          <cell r="E57">
            <v>7.4241211225643491E-2</v>
          </cell>
          <cell r="F57" t="e">
            <v>#DIV/0!</v>
          </cell>
          <cell r="G57" t="e">
            <v>#DIV/0!</v>
          </cell>
          <cell r="H57" t="e">
            <v>#DIV/0!</v>
          </cell>
        </row>
        <row r="58">
          <cell r="B58">
            <v>0.06</v>
          </cell>
          <cell r="C58">
            <v>0.06</v>
          </cell>
          <cell r="D58">
            <v>0.06</v>
          </cell>
          <cell r="E58">
            <v>0.06</v>
          </cell>
          <cell r="F58">
            <v>0.06</v>
          </cell>
          <cell r="G58">
            <v>0.06</v>
          </cell>
          <cell r="H58">
            <v>0.06</v>
          </cell>
          <cell r="I58">
            <v>0.06</v>
          </cell>
        </row>
        <row r="59">
          <cell r="H59" t="str">
            <v>Target = 0.06</v>
          </cell>
        </row>
        <row r="60">
          <cell r="I60">
            <v>7.4241211225643491E-2</v>
          </cell>
        </row>
        <row r="62">
          <cell r="B62" t="str">
            <v>1995 Avg</v>
          </cell>
          <cell r="C62" t="str">
            <v>1996 Avg</v>
          </cell>
          <cell r="D62" t="str">
            <v>1997 Avg</v>
          </cell>
          <cell r="E62" t="str">
            <v>Q1 1998</v>
          </cell>
          <cell r="F62" t="str">
            <v>Q2 1998</v>
          </cell>
          <cell r="G62" t="str">
            <v>Q3 1998</v>
          </cell>
          <cell r="H62" t="str">
            <v>Q4 1998</v>
          </cell>
          <cell r="I62" t="str">
            <v>1998 YTD</v>
          </cell>
        </row>
        <row r="63">
          <cell r="B63">
            <v>27.5</v>
          </cell>
          <cell r="C63">
            <v>22.676050080278738</v>
          </cell>
          <cell r="D63">
            <v>36</v>
          </cell>
          <cell r="E63">
            <v>33.374657439691852</v>
          </cell>
          <cell r="F63" t="e">
            <v>#DIV/0!</v>
          </cell>
          <cell r="G63" t="e">
            <v>#DIV/0!</v>
          </cell>
          <cell r="H63" t="e">
            <v>#DIV/0!</v>
          </cell>
        </row>
        <row r="64">
          <cell r="B64">
            <v>10</v>
          </cell>
          <cell r="C64">
            <v>18.25</v>
          </cell>
          <cell r="D64">
            <v>31.177777777777777</v>
          </cell>
          <cell r="E64">
            <v>25</v>
          </cell>
          <cell r="F64">
            <v>25</v>
          </cell>
          <cell r="G64">
            <v>25</v>
          </cell>
          <cell r="H64">
            <v>25</v>
          </cell>
          <cell r="I64">
            <v>25</v>
          </cell>
        </row>
        <row r="65">
          <cell r="B65" t="str">
            <v>Target</v>
          </cell>
        </row>
        <row r="66">
          <cell r="I66">
            <v>33.374657439691852</v>
          </cell>
        </row>
        <row r="67">
          <cell r="B67">
            <v>17.5</v>
          </cell>
          <cell r="C67">
            <v>4.4260500802787384</v>
          </cell>
          <cell r="D67">
            <v>4.5</v>
          </cell>
          <cell r="E67">
            <v>8.3746574396918518</v>
          </cell>
          <cell r="F67" t="e">
            <v>#DIV/0!</v>
          </cell>
          <cell r="G67" t="e">
            <v>#DIV/0!</v>
          </cell>
          <cell r="H67" t="e">
            <v>#DIV/0!</v>
          </cell>
        </row>
        <row r="68">
          <cell r="I68">
            <v>8.3746574396918518</v>
          </cell>
        </row>
        <row r="71">
          <cell r="B71">
            <v>27.5</v>
          </cell>
          <cell r="C71">
            <v>37.428600000000003</v>
          </cell>
          <cell r="D71">
            <v>43.738209637369344</v>
          </cell>
          <cell r="E71">
            <v>23.274211267395263</v>
          </cell>
          <cell r="F71" t="e">
            <v>#DIV/0!</v>
          </cell>
          <cell r="G71" t="e">
            <v>#DIV/0!</v>
          </cell>
          <cell r="H71" t="e">
            <v>#DIV/0!</v>
          </cell>
        </row>
        <row r="72">
          <cell r="B72">
            <v>20</v>
          </cell>
          <cell r="C72">
            <v>21.75</v>
          </cell>
          <cell r="D72">
            <v>25</v>
          </cell>
          <cell r="E72">
            <v>25</v>
          </cell>
          <cell r="F72">
            <v>25</v>
          </cell>
          <cell r="G72">
            <v>25</v>
          </cell>
          <cell r="H72">
            <v>25</v>
          </cell>
          <cell r="I72">
            <v>25</v>
          </cell>
        </row>
        <row r="73">
          <cell r="B73" t="str">
            <v>Target</v>
          </cell>
        </row>
        <row r="74">
          <cell r="I74">
            <v>23.274211267395263</v>
          </cell>
        </row>
      </sheetData>
      <sheetData sheetId="4" refreshError="1">
        <row r="2">
          <cell r="F2" t="str">
            <v>Gasoil Quality Giveaways</v>
          </cell>
        </row>
        <row r="52">
          <cell r="C52" t="str">
            <v xml:space="preserve">                        Target = 0.5</v>
          </cell>
          <cell r="G52" t="str">
            <v xml:space="preserve">                        Target = 0.3</v>
          </cell>
        </row>
        <row r="53">
          <cell r="I53">
            <v>0.38165948167083458</v>
          </cell>
        </row>
        <row r="55">
          <cell r="B55" t="str">
            <v>1995 Avg</v>
          </cell>
          <cell r="C55" t="str">
            <v>1996 Avg</v>
          </cell>
          <cell r="D55" t="str">
            <v>1997 Avg</v>
          </cell>
          <cell r="E55" t="str">
            <v>Q1 1998</v>
          </cell>
          <cell r="F55" t="str">
            <v>Q2 1998</v>
          </cell>
          <cell r="G55" t="str">
            <v>Q3 1998</v>
          </cell>
          <cell r="H55" t="str">
            <v>Q4 1998</v>
          </cell>
          <cell r="I55" t="str">
            <v>1998 YTD</v>
          </cell>
        </row>
        <row r="56">
          <cell r="B56">
            <v>4.07</v>
          </cell>
          <cell r="C56">
            <v>4.6770371770516057</v>
          </cell>
          <cell r="D56">
            <v>3.3500189583298896</v>
          </cell>
          <cell r="E56">
            <v>2.9868826190092466</v>
          </cell>
          <cell r="F56" t="e">
            <v>#DIV/0!</v>
          </cell>
          <cell r="G56" t="e">
            <v>#DIV/0!</v>
          </cell>
          <cell r="H56" t="e">
            <v>#DIV/0!</v>
          </cell>
        </row>
        <row r="57">
          <cell r="B57">
            <v>4</v>
          </cell>
          <cell r="C57">
            <v>4</v>
          </cell>
          <cell r="D57">
            <v>4</v>
          </cell>
          <cell r="E57">
            <v>4</v>
          </cell>
          <cell r="F57">
            <v>3</v>
          </cell>
          <cell r="G57">
            <v>3</v>
          </cell>
          <cell r="H57">
            <v>4</v>
          </cell>
          <cell r="I57">
            <v>4</v>
          </cell>
        </row>
        <row r="58">
          <cell r="H58" t="str">
            <v>Target = 3(s) 4(w)</v>
          </cell>
        </row>
        <row r="59">
          <cell r="I59">
            <v>2.9868826190092466</v>
          </cell>
        </row>
        <row r="62">
          <cell r="B62">
            <v>1.77</v>
          </cell>
          <cell r="C62">
            <v>1.9248805873566905</v>
          </cell>
          <cell r="D62">
            <v>2.4823150681003154</v>
          </cell>
          <cell r="E62">
            <v>1.1000286064730649</v>
          </cell>
          <cell r="F62" t="e">
            <v>#DIV/0!</v>
          </cell>
          <cell r="G62" t="e">
            <v>#DIV/0!</v>
          </cell>
          <cell r="H62" t="e">
            <v>#DIV/0!</v>
          </cell>
        </row>
        <row r="63">
          <cell r="B63">
            <v>0.4</v>
          </cell>
          <cell r="C63">
            <v>0.4</v>
          </cell>
          <cell r="D63">
            <v>0.4</v>
          </cell>
          <cell r="E63">
            <v>0.4</v>
          </cell>
          <cell r="F63">
            <v>0.4</v>
          </cell>
          <cell r="G63">
            <v>0.4</v>
          </cell>
          <cell r="H63">
            <v>0.4</v>
          </cell>
        </row>
        <row r="64">
          <cell r="E64" t="str">
            <v>Target = 0.4</v>
          </cell>
        </row>
        <row r="68">
          <cell r="B68" t="str">
            <v>1995 Avg</v>
          </cell>
          <cell r="C68" t="str">
            <v>1996 Avg</v>
          </cell>
          <cell r="D68" t="str">
            <v>1997 Avg</v>
          </cell>
          <cell r="E68" t="str">
            <v>Q1 1998</v>
          </cell>
          <cell r="F68" t="str">
            <v>Q2 1998</v>
          </cell>
          <cell r="G68" t="str">
            <v>Q3 1998</v>
          </cell>
          <cell r="H68" t="str">
            <v>Q4 1998</v>
          </cell>
          <cell r="I68" t="str">
            <v>1998 YTD</v>
          </cell>
        </row>
        <row r="69">
          <cell r="B69">
            <v>2.5000000000000001E-2</v>
          </cell>
          <cell r="C69">
            <v>3.1836235955056177E-2</v>
          </cell>
          <cell r="D69">
            <v>2.1173060379726338E-2</v>
          </cell>
          <cell r="E69">
            <v>1.1666666666666667E-2</v>
          </cell>
          <cell r="F69" t="e">
            <v>#DIV/0!</v>
          </cell>
          <cell r="G69" t="e">
            <v>#DIV/0!</v>
          </cell>
          <cell r="H69" t="e">
            <v>#DIV/0!</v>
          </cell>
        </row>
        <row r="70">
          <cell r="B70">
            <v>0.01</v>
          </cell>
          <cell r="C70">
            <v>0.01</v>
          </cell>
          <cell r="D70">
            <v>0.01</v>
          </cell>
          <cell r="E70">
            <v>0.01</v>
          </cell>
          <cell r="F70">
            <v>0.01</v>
          </cell>
          <cell r="G70">
            <v>0.01</v>
          </cell>
          <cell r="H70">
            <v>0.01</v>
          </cell>
          <cell r="I70">
            <v>0.01</v>
          </cell>
        </row>
        <row r="71">
          <cell r="H71" t="str">
            <v>Target = 0.01</v>
          </cell>
        </row>
        <row r="72">
          <cell r="I72">
            <v>1.1666666666666667E-2</v>
          </cell>
        </row>
        <row r="76">
          <cell r="C76">
            <v>52.5</v>
          </cell>
          <cell r="D76">
            <v>15</v>
          </cell>
          <cell r="E76">
            <v>8.7528747647919705</v>
          </cell>
          <cell r="F76" t="e">
            <v>#DIV/0!</v>
          </cell>
          <cell r="G76" t="e">
            <v>#DIV/0!</v>
          </cell>
          <cell r="H76" t="e">
            <v>#DIV/0!</v>
          </cell>
        </row>
        <row r="77">
          <cell r="B77">
            <v>50</v>
          </cell>
          <cell r="C77">
            <v>50</v>
          </cell>
          <cell r="D77">
            <v>32.5</v>
          </cell>
          <cell r="E77">
            <v>15</v>
          </cell>
          <cell r="F77">
            <v>15</v>
          </cell>
          <cell r="G77">
            <v>15</v>
          </cell>
          <cell r="H77">
            <v>15</v>
          </cell>
          <cell r="I77">
            <v>15</v>
          </cell>
        </row>
        <row r="78">
          <cell r="B78" t="str">
            <v>Target = 50 ppm</v>
          </cell>
          <cell r="H78" t="str">
            <v>Target = 15 ppm</v>
          </cell>
        </row>
        <row r="79">
          <cell r="I79">
            <v>8.7528747647919705</v>
          </cell>
        </row>
      </sheetData>
      <sheetData sheetId="5" refreshError="1">
        <row r="1">
          <cell r="F1" t="str">
            <v>Fuel Oil Quality Giveaways</v>
          </cell>
        </row>
        <row r="44">
          <cell r="B44">
            <v>4.5999999999999999E-3</v>
          </cell>
          <cell r="C44">
            <v>3.8904203164381763E-3</v>
          </cell>
          <cell r="D44">
            <v>2.1604630806503081E-3</v>
          </cell>
          <cell r="E44">
            <v>6.141138313801544E-4</v>
          </cell>
          <cell r="F44" t="e">
            <v>#DIV/0!</v>
          </cell>
          <cell r="G44" t="e">
            <v>#DIV/0!</v>
          </cell>
          <cell r="H44" t="e">
            <v>#DIV/0!</v>
          </cell>
        </row>
        <row r="45">
          <cell r="B45">
            <v>1E-3</v>
          </cell>
          <cell r="C45">
            <v>1E-3</v>
          </cell>
          <cell r="D45">
            <v>1E-3</v>
          </cell>
          <cell r="E45">
            <v>1E-3</v>
          </cell>
          <cell r="F45">
            <v>1E-3</v>
          </cell>
          <cell r="G45">
            <v>1E-3</v>
          </cell>
          <cell r="H45">
            <v>1E-3</v>
          </cell>
          <cell r="I45">
            <v>1E-3</v>
          </cell>
        </row>
        <row r="46">
          <cell r="C46" t="str">
            <v xml:space="preserve"> Target = 0.001</v>
          </cell>
        </row>
        <row r="47">
          <cell r="I47" t="e">
            <v>#DIV/0!</v>
          </cell>
        </row>
        <row r="49">
          <cell r="B49" t="str">
            <v>1995 Avg</v>
          </cell>
          <cell r="C49" t="str">
            <v>1996 Avg</v>
          </cell>
          <cell r="D49" t="str">
            <v>1997 Avg</v>
          </cell>
          <cell r="E49" t="str">
            <v>Q1 1998</v>
          </cell>
          <cell r="F49" t="str">
            <v>Q2 1998</v>
          </cell>
          <cell r="G49" t="str">
            <v>Q3 1998</v>
          </cell>
          <cell r="H49" t="str">
            <v>Q4 1998</v>
          </cell>
          <cell r="I49" t="str">
            <v>1998 YTD</v>
          </cell>
        </row>
        <row r="50">
          <cell r="B50">
            <v>4.37</v>
          </cell>
          <cell r="C50">
            <v>4.6301378702360028</v>
          </cell>
          <cell r="D50">
            <v>3.0198564136309796</v>
          </cell>
          <cell r="E50">
            <v>3.5044184858805534</v>
          </cell>
          <cell r="F50" t="e">
            <v>#DIV/0!</v>
          </cell>
          <cell r="G50" t="e">
            <v>#DIV/0!</v>
          </cell>
          <cell r="H50" t="e">
            <v>#DIV/0!</v>
          </cell>
        </row>
        <row r="51">
          <cell r="B51">
            <v>2</v>
          </cell>
          <cell r="C51">
            <v>2</v>
          </cell>
          <cell r="D51">
            <v>2</v>
          </cell>
          <cell r="E51">
            <v>2</v>
          </cell>
          <cell r="F51">
            <v>2</v>
          </cell>
          <cell r="G51">
            <v>2</v>
          </cell>
          <cell r="H51">
            <v>2</v>
          </cell>
          <cell r="I51">
            <v>2</v>
          </cell>
        </row>
        <row r="52">
          <cell r="C52" t="str">
            <v>Target = 2.00</v>
          </cell>
        </row>
        <row r="53">
          <cell r="I53" t="e">
            <v>#DIV/0!</v>
          </cell>
        </row>
        <row r="55">
          <cell r="B55" t="str">
            <v>1995 Avg</v>
          </cell>
          <cell r="C55" t="str">
            <v>1996 Avg</v>
          </cell>
          <cell r="D55" t="str">
            <v>1997 Avg</v>
          </cell>
          <cell r="E55" t="str">
            <v>Q1 1998</v>
          </cell>
          <cell r="F55" t="str">
            <v>Q2 1998</v>
          </cell>
          <cell r="G55" t="str">
            <v>Q3 1998</v>
          </cell>
          <cell r="H55" t="str">
            <v>Q4 1998</v>
          </cell>
          <cell r="I55" t="str">
            <v>1998 YTD</v>
          </cell>
        </row>
        <row r="56">
          <cell r="B56">
            <v>0.10200000000000001</v>
          </cell>
          <cell r="C56">
            <v>0.11083333333333334</v>
          </cell>
          <cell r="D56">
            <v>0.16</v>
          </cell>
          <cell r="E56">
            <v>9.3333333333333338E-2</v>
          </cell>
          <cell r="F56" t="e">
            <v>#DIV/0!</v>
          </cell>
          <cell r="G56" t="e">
            <v>#DIV/0!</v>
          </cell>
          <cell r="H56" t="e">
            <v>#DIV/0!</v>
          </cell>
        </row>
        <row r="57">
          <cell r="B57">
            <v>0.05</v>
          </cell>
          <cell r="C57">
            <v>0.05</v>
          </cell>
          <cell r="D57">
            <v>0.05</v>
          </cell>
          <cell r="E57">
            <v>0.05</v>
          </cell>
          <cell r="F57">
            <v>0.05</v>
          </cell>
          <cell r="G57">
            <v>0.05</v>
          </cell>
          <cell r="H57">
            <v>0.05</v>
          </cell>
          <cell r="I57">
            <v>0.05</v>
          </cell>
        </row>
        <row r="58">
          <cell r="C58" t="str">
            <v>Target = 0.05</v>
          </cell>
        </row>
        <row r="59">
          <cell r="I59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6">
          <cell r="B6">
            <v>0.25</v>
          </cell>
        </row>
      </sheetData>
      <sheetData sheetId="22"/>
      <sheetData sheetId="23">
        <row r="88">
          <cell r="B88">
            <v>60.542857142857152</v>
          </cell>
        </row>
      </sheetData>
      <sheetData sheetId="24">
        <row r="2">
          <cell r="F2" t="str">
            <v>Motor Spirit Quality Giveaways</v>
          </cell>
        </row>
      </sheetData>
      <sheetData sheetId="25">
        <row r="2">
          <cell r="F2" t="str">
            <v>Gasoil Quality Giveaways</v>
          </cell>
        </row>
      </sheetData>
      <sheetData sheetId="26">
        <row r="1">
          <cell r="F1" t="str">
            <v>Fuel Oil Quality Giveaways</v>
          </cell>
        </row>
      </sheetData>
      <sheetData sheetId="27">
        <row r="3">
          <cell r="B3" t="str">
            <v>Yield Gains/ Performance Improvements</v>
          </cell>
        </row>
      </sheetData>
      <sheetData sheetId="28">
        <row r="3">
          <cell r="B3" t="str">
            <v>Yield / Performance Losses</v>
          </cell>
        </row>
      </sheetData>
      <sheetData sheetId="29"/>
      <sheetData sheetId="30"/>
      <sheetData sheetId="31">
        <row r="6">
          <cell r="B6">
            <v>0.25</v>
          </cell>
        </row>
      </sheetData>
      <sheetData sheetId="32"/>
      <sheetData sheetId="33">
        <row r="88">
          <cell r="B88">
            <v>60.542857142857152</v>
          </cell>
        </row>
      </sheetData>
      <sheetData sheetId="34">
        <row r="2">
          <cell r="F2" t="str">
            <v>Motor Spirit Quality Giveaways</v>
          </cell>
        </row>
      </sheetData>
      <sheetData sheetId="35">
        <row r="2">
          <cell r="F2" t="str">
            <v>Gasoil Quality Giveaways</v>
          </cell>
        </row>
      </sheetData>
      <sheetData sheetId="36">
        <row r="1">
          <cell r="F1" t="str">
            <v>Fuel Oil Quality Giveaways</v>
          </cell>
        </row>
      </sheetData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FIRST"/>
      <sheetName val="Shipping"/>
      <sheetName val="SOP"/>
      <sheetName val="Capacities"/>
      <sheetName val="ViewYear"/>
      <sheetName val="Contract"/>
      <sheetName val="Allocation"/>
      <sheetName val="Prices"/>
      <sheetName val="Calc"/>
      <sheetName val="SUMMARY"/>
      <sheetName val="FV Regas"/>
      <sheetName val="FV Shipping"/>
      <sheetName val="Toshiba"/>
      <sheetName val="Equity Interest"/>
      <sheetName val="AllocationMatrix"/>
      <sheetName val="Sheet1"/>
      <sheetName val="Static_SupplySales Balance"/>
      <sheetName val="Regas Balance"/>
      <sheetName val="LTP 2020 scenario"/>
    </sheetNames>
    <sheetDataSet>
      <sheetData sheetId="0" refreshError="1"/>
      <sheetData sheetId="1" refreshError="1">
        <row r="4">
          <cell r="D4">
            <v>39</v>
          </cell>
        </row>
        <row r="8">
          <cell r="D8">
            <v>0.293071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ummary"/>
      <sheetName val="TSBLZ_UNAUDIT"/>
      <sheetName val="Equipment List"/>
      <sheetName val="Graph2"/>
      <sheetName val="Named Ranges"/>
      <sheetName val="Rollforward"/>
      <sheetName val="0810TB"/>
      <sheetName val="CSR"/>
      <sheetName val="CIP SR"/>
      <sheetName val="RSR"/>
      <sheetName val="UMAR"/>
      <sheetName val="Analysis"/>
      <sheetName val="RANKING.XLS"/>
      <sheetName val="SD Plan"/>
      <sheetName val="LA Plan"/>
      <sheetName val="PGTV Bond Levels"/>
      <sheetName val="Monthly"/>
      <sheetName val="Q110 Bud vs Fcast (Internal)"/>
      <sheetName val="Q110 Bud vs Q109 Act (Internal)"/>
      <sheetName val="Q110 Bud vs Q109 Act (External)"/>
      <sheetName val="Q110 vs Q409 (Internal)"/>
      <sheetName val="Q110 vs Q409 (External)"/>
      <sheetName val="Net Add Scenarios"/>
      <sheetName val="Key Cycle - IS"/>
      <sheetName val="Key Cycle - BS"/>
      <sheetName val="GAAP to Non-GAAP Recon"/>
      <sheetName val="BS EUR"/>
      <sheetName val="BS Non-EUR"/>
      <sheetName val="BS Detail"/>
      <sheetName val="BS Summary"/>
      <sheetName val="IS EUR PTD"/>
      <sheetName val="IS EUR QTD"/>
      <sheetName val="IS EUR YTD"/>
      <sheetName val="IS Non-EUR PTD"/>
      <sheetName val="IS Non-EUR QTD"/>
      <sheetName val="IS Non-EUR YTD"/>
      <sheetName val="IS Detail"/>
      <sheetName val="COGS"/>
      <sheetName val="R&amp;D"/>
      <sheetName val="SG&amp;A"/>
      <sheetName val="Inventory - APAC"/>
      <sheetName val="Inventory - AMERICAS"/>
      <sheetName val="Inventory - EMEA"/>
      <sheetName val="Sheet1"/>
      <sheetName val="13030_13035"/>
      <sheetName val="TB"/>
      <sheetName val="SPSV Details"/>
      <sheetName val="SPEB Details"/>
      <sheetName val="SPNA Details"/>
      <sheetName val="SPML Details"/>
      <sheetName val="SPSW Details"/>
      <sheetName val="SPIT Details"/>
      <sheetName val="SPDE Details"/>
      <sheetName val="SPES Details"/>
      <sheetName val="SPPT Details"/>
      <sheetName val="SPFR Details"/>
      <sheetName val="SPCN Details"/>
      <sheetName val="SPKR Details"/>
      <sheetName val="SPAU Details"/>
      <sheetName val="SPGB Details"/>
      <sheetName val="SPRE Details"/>
      <sheetName val="SPTN(371) Details"/>
      <sheetName val="SPTN (370) Details"/>
      <sheetName val="Labor Rates"/>
      <sheetName val="0. Inputs"/>
      <sheetName val="QTD297EXP"/>
      <sheetName val="NON CSPI 1998 PLAN"/>
      <sheetName val="CSPI 1998 PLAN"/>
      <sheetName val="PopCache"/>
      <sheetName val="BneWorkBookProperties"/>
      <sheetName val="BneLog"/>
      <sheetName val="JE"/>
      <sheetName val="ADI - MS"/>
      <sheetName val="JEs - MS 11019"/>
      <sheetName val="Backup - MS 11019"/>
      <sheetName val="COA"/>
      <sheetName val="ASSUMPTIONS"/>
      <sheetName val="Balance Sheets"/>
      <sheetName val="Income Statements"/>
      <sheetName val="Sources &amp; Uses"/>
      <sheetName val="Achievement"/>
      <sheetName val="AMERICAS"/>
      <sheetName val="EMEA"/>
      <sheetName val="APAC"/>
      <sheetName val="Backlog Q1'15 Onwards"/>
      <sheetName val="APAC - RLC Japan"/>
      <sheetName val="APAC - U&amp;C"/>
      <sheetName val="APAC - Off Grid"/>
      <sheetName val="STEED"/>
      <sheetName val="EMEA - U&amp;C"/>
      <sheetName val="EMEA - Off Grid"/>
      <sheetName val="AMER-UPPA"/>
      <sheetName val="AMER-Specialty"/>
      <sheetName val="Raw Data"/>
      <sheetName val="Offgrid BOQ vs Actual"/>
      <sheetName val="Offgrid data Q4 Actual"/>
      <sheetName val="U&amp;CComp"/>
      <sheetName val="Total U&amp;CSummary"/>
      <sheetName val="Total UPP Summary"/>
      <sheetName val="Total UPP"/>
      <sheetName val="Details for Variance"/>
      <sheetName val="Chile"/>
      <sheetName val="Total UPP Summary for Outlook"/>
      <sheetName val="Risk Summary "/>
      <sheetName val="Risk Details"/>
      <sheetName val="Raw Data (2)"/>
      <sheetName val="Sheet2"/>
      <sheetName val="Sheet3"/>
      <sheetName val="SVB Warrant Amort 10-23-01"/>
      <sheetName val="COMBINED"/>
      <sheetName val="VALSTAT"/>
      <sheetName val=""/>
      <sheetName val="sum"/>
      <sheetName val="FacilitySummary"/>
      <sheetName val="MfgCostIndices"/>
      <sheetName val="Marketing"/>
      <sheetName val="Manufacturing"/>
      <sheetName val="Project"/>
      <sheetName val="Development"/>
      <sheetName val="Standards"/>
      <sheetName val="doccon"/>
      <sheetName val="PPP"/>
      <sheetName val="Justifications"/>
      <sheetName val="Scratchpad"/>
      <sheetName val="TAMs"/>
      <sheetName val="Cover and Instructions Sheet"/>
      <sheetName val="Translated BS"/>
      <sheetName val="PROFIT AND LOSS"/>
      <sheetName val="Profit &amp; Loss_Supp Schedule"/>
      <sheetName val="Profit and Loss_Var Explanation"/>
      <sheetName val="BALANCE SHEET_Var Explanation"/>
      <sheetName val="Balance Sheet_Supp Schedule"/>
      <sheetName val="List of Stockholders"/>
      <sheetName val="Weekly Q3'17"/>
      <sheetName val="O-1.1 Tax Footnote"/>
      <sheetName val="O-2.1 Current (Ultra Pro)"/>
      <sheetName val="O-2.2 Current (Courage)"/>
      <sheetName val="O-2.3 Current (Furi)"/>
      <sheetName val="O-4.1 Deferred (Ultra Pro)"/>
      <sheetName val="O-4.2 Deferred (Courage)"/>
      <sheetName val="O-4.3 Deferred (Furi)"/>
      <sheetName val="O-5_RTP"/>
      <sheetName val="fica on options"/>
      <sheetName val="O-7 Payable reconciliation"/>
      <sheetName val="Sheet7"/>
      <sheetName val="Sheet8"/>
      <sheetName val="O-6 Tax Accounts"/>
      <sheetName val="O-7.1 TB (Acq LLC)"/>
      <sheetName val="O-7.1 TB (UP Corp)"/>
      <sheetName val="O-7.2 TB (Courage)"/>
      <sheetName val="O-7.3 TB (Furi)"/>
      <sheetName val="O-8 UPC Accruals"/>
      <sheetName val="O-8.1 HAN Accruals"/>
      <sheetName val="O-8.2 Accrued Comm"/>
      <sheetName val="O-9 Amort Rllfwd"/>
      <sheetName val="O-10 State Rate"/>
      <sheetName val="O-11 R.E. Adj"/>
      <sheetName val="INDEX"/>
      <sheetName val="Input Operating"/>
      <sheetName val="Debt Schedule"/>
      <sheetName val="FCF"/>
      <sheetName val="SU &amp; PF Cap"/>
      <sheetName val="Forecast"/>
      <sheetName val="Plan"/>
      <sheetName val="Variance"/>
      <sheetName val="Org03"/>
      <sheetName val="Rev-EBIT Qtrly Plan-Actl"/>
      <sheetName val="New Busn_Fcst vs OP"/>
      <sheetName val="DI Ops Fcst Variance"/>
      <sheetName val="GPSS Fcst Variance"/>
      <sheetName val="GSDS Fcst Variance"/>
      <sheetName val="Aviation Group Fcst Variance"/>
      <sheetName val="Info"/>
      <sheetName val="DSO"/>
      <sheetName val="DSO KBM"/>
      <sheetName val="KBM AR RECAP"/>
      <sheetName val="Billed AR Aging"/>
      <sheetName val="DSO TrendXX"/>
      <sheetName val="DSO Trend"/>
      <sheetName val="Lead"/>
      <sheetName val="Star Wars"/>
      <sheetName val="Main"/>
      <sheetName val="Detailed P&amp;L 2008-2012"/>
      <sheetName val="Novartis Drugs"/>
      <sheetName val="ENCY"/>
      <sheetName val="KSEmodel"/>
      <sheetName val="Assm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Competitors"/>
      <sheetName val="In Total"/>
      <sheetName val="Quick Blotter"/>
      <sheetName val="Backlog"/>
      <sheetName val="Shipment Data"/>
      <sheetName val="COMBINED_BS"/>
      <sheetName val="COMBINED_IS"/>
      <sheetName val="HAS_GETS"/>
      <sheetName val="TRANS_SUM"/>
      <sheetName val="General-Entry"/>
      <sheetName val="Ratings"/>
      <sheetName val="SUMM"/>
      <sheetName val="PIVOT"/>
      <sheetName val="AVG_PRODUCT"/>
      <sheetName val="check_list"/>
      <sheetName val="P&amp;L RES1"/>
      <sheetName val="P&amp;L bleu"/>
      <sheetName val="P&amp;L bis"/>
      <sheetName val="EB data"/>
      <sheetName val="MtM variation"/>
      <sheetName val="B2B_BUDGET_MKT"/>
      <sheetName val="B2B_BUDGET_RES1"/>
      <sheetName val="PC09 B2B"/>
      <sheetName val="GM_bridge_B_NB_YTD"/>
      <sheetName val="bridge MtM"/>
      <sheetName val="KPI"/>
      <sheetName val="OPEX Bridge"/>
      <sheetName val="P&amp;L DEB incl."/>
      <sheetName val="P&amp;L bleu Rési"/>
      <sheetName val="PC09 2019"/>
      <sheetName val="BUDGET 2019 B2C"/>
      <sheetName val="RES DEB"/>
      <sheetName val="BU 2019 DEB"/>
      <sheetName val="OPEX B2C"/>
      <sheetName val="GM_bridge_rési_YTD"/>
      <sheetName val="GM_bridge_rési_month"/>
      <sheetName val="ACTUALS B2C 2018"/>
      <sheetName val="&gt;&gt;&gt; OLD"/>
      <sheetName val="P&amp;L Enterprise"/>
      <sheetName val="P&amp;L SME"/>
      <sheetName val="P&amp;L Resi"/>
      <sheetName val="KPI_NiDu"/>
      <sheetName val="beta"/>
      <sheetName val="DCF"/>
      <sheetName val="DCF_Pres"/>
      <sheetName val="Job Category File"/>
      <sheetName val="Pay Rates"/>
      <sheetName val="Drivers"/>
      <sheetName val="Lookups"/>
      <sheetName val="Bilanzdaten"/>
      <sheetName val="Inputs"/>
      <sheetName val="Managers"/>
      <sheetName val="Summary by Property"/>
      <sheetName val="SPRI Button Caps"/>
      <sheetName val="Contract Roll Up_Monthly"/>
      <sheetName val="Big Comp Output"/>
      <sheetName val="Triggers"/>
      <sheetName val="FX-Rates"/>
      <sheetName val="MCP"/>
      <sheetName val="WCap"/>
      <sheetName val="Qtr."/>
      <sheetName val="BIG5Model"/>
      <sheetName val="tputGL"/>
      <sheetName val="Mgmt Budget 2012-16"/>
      <sheetName val="AcqIS"/>
      <sheetName val="AcqBSCF"/>
      <sheetName val="CH 2003"/>
      <sheetName val="Status"/>
      <sheetName val="Comparatives"/>
      <sheetName val="SP_FL_FY"/>
      <sheetName val="PE"/>
      <sheetName val="Cover"/>
      <sheetName val="Summary Output"/>
      <sheetName val="Availability &amp; Capacity"/>
      <sheetName val="Qtly Operations"/>
      <sheetName val="Annual Operations"/>
      <sheetName val="WACC"/>
      <sheetName val="Inputs Only"/>
      <sheetName val="LBOSHELL"/>
      <sheetName val="MICAP"/>
      <sheetName val="Important Disclosures"/>
      <sheetName val="RAVE"/>
      <sheetName val="LNCO DDM"/>
      <sheetName val="LNCO Summary"/>
      <sheetName val="LNCO"/>
      <sheetName val="DDM"/>
      <sheetName val="DDM (IntExp)"/>
      <sheetName val="E&amp;P Valuation_July'15"/>
      <sheetName val="Variance analysis"/>
      <sheetName val="Guidance"/>
      <sheetName val="IS"/>
      <sheetName val="Permian Trade"/>
      <sheetName val="Granite Wash Sale"/>
      <sheetName val="BS"/>
      <sheetName val="CFS"/>
      <sheetName val="YTD CFS"/>
      <sheetName val="Debt"/>
      <sheetName val="Units"/>
      <sheetName val="Distribution"/>
      <sheetName val="Acquisitions"/>
      <sheetName val="GSO Deal"/>
      <sheetName val="Sample Accretion"/>
      <sheetName val="Hedge Deltas"/>
      <sheetName val="Reserves"/>
      <sheetName val="DDM_Acq Sensitivity"/>
      <sheetName val="Model"/>
      <sheetName val="Commodity Pricing"/>
      <sheetName val="Output"/>
      <sheetName val="cflow"/>
      <sheetName val="BELW Sum"/>
      <sheetName val="Comps"/>
      <sheetName val="BCI"/>
      <sheetName val="BMH"/>
      <sheetName val="CBAD"/>
      <sheetName val="CBD"/>
      <sheetName val="CBT"/>
      <sheetName val="Consolidating"/>
      <sheetName val="ZTown"/>
      <sheetName val="BRW"/>
      <sheetName val="Corp"/>
      <sheetName val="Historical IS"/>
      <sheetName val="Debt_New"/>
      <sheetName val="Input"/>
      <sheetName val="PEGI"/>
      <sheetName val="Compacqs"/>
      <sheetName val="SOTP (1)"/>
      <sheetName val="Current debt structure"/>
      <sheetName val="Pro forma cap table"/>
      <sheetName val="Summary trading data"/>
      <sheetName val="EGAS"/>
      <sheetName val="Plants"/>
      <sheetName val="AT-US"/>
      <sheetName val="Capital Structure"/>
      <sheetName val="Plant List"/>
      <sheetName val="ADAC data"/>
      <sheetName val="Eletricity Utilities"/>
      <sheetName val="Share Prices"/>
      <sheetName val="CAPA_A4N"/>
      <sheetName val="Operating"/>
      <sheetName val="Tanks Vol"/>
      <sheetName val="Trailer Vol"/>
      <sheetName val="Pumps Vol"/>
      <sheetName val="Fluid Ends Vol"/>
      <sheetName val="Workover Rigs Vol"/>
      <sheetName val="Market Share"/>
      <sheetName val="Support-&gt;"/>
      <sheetName val="RigData"/>
      <sheetName val="Rig Count Matrix"/>
      <sheetName val="Canadian Rig Count"/>
      <sheetName val="Frac Stages per Hz Well"/>
      <sheetName val="Drilling Days per Well"/>
      <sheetName val="Historical Well Costs"/>
      <sheetName val="HP per Job"/>
      <sheetName val="CA Wells Drilled"/>
      <sheetName val="Fluid End Useful Life"/>
      <sheetName val="SETTINGS"/>
      <sheetName val="Unit economics_Paste"/>
      <sheetName val="E&amp;P Template"/>
      <sheetName val="CRM scorecard"/>
      <sheetName val="Reconciliation_EBITDA"/>
      <sheetName val="Unit economics_Paste_New"/>
      <sheetName val="graph"/>
      <sheetName val=".01 Depreciation Reconciliation"/>
      <sheetName val=".02 Amortization"/>
      <sheetName val="U.S. GAAP"/>
      <sheetName val="U.S. Tax"/>
      <sheetName val="U.S. AMT (tax)"/>
      <sheetName val="QASI Tax"/>
      <sheetName val="QASI AMT"/>
      <sheetName val="Canada GAAP"/>
      <sheetName val="Canada USD Tax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Usage"/>
      <sheetName val="MemAct (Overall)"/>
      <sheetName val="#REF"/>
      <sheetName val="Financials&gt;&gt;"/>
      <sheetName val="BS CFDF"/>
      <sheetName val="BS WC"/>
      <sheetName val="Backup &gt;&gt;"/>
      <sheetName val="Master Trial Balance"/>
      <sheetName val="Margin Detail 2014"/>
      <sheetName val="Margin Detail 2015"/>
      <sheetName val="Margin Detail 2016"/>
      <sheetName val="Internals &gt;&gt;"/>
      <sheetName val="Internal IS"/>
      <sheetName val="Internal BS"/>
      <sheetName val="Check Internal IS"/>
      <sheetName val="Check Internal BS"/>
      <sheetName val="Exhibits&gt;&gt;"/>
      <sheetName val="Teaser Exhibit"/>
      <sheetName val="(06) Short Summary IS"/>
      <sheetName val="(12) Summary IS"/>
      <sheetName val="(41) Historical Performance"/>
      <sheetName val="(43) Full IS Statement Summary"/>
      <sheetName val="(51) Revenue Analysis"/>
      <sheetName val="(55) BS"/>
      <sheetName val="(61a) WC"/>
      <sheetName val="(58) Opex (2)"/>
      <sheetName val="(54) EBITDA Adj"/>
      <sheetName val="CIM OUTPUT"/>
      <sheetName val="EBITDA Exhibit"/>
      <sheetName val="Add-Back Schedule"/>
      <sheetName val="CIM OUTPUT-BS"/>
      <sheetName val="Graphs"/>
      <sheetName val="NWC"/>
      <sheetName val="IS-Consolidated (Adjustments)"/>
      <sheetName val="Owner Expense Add-Backs"/>
      <sheetName val="Owner Salary Add-Backs"/>
      <sheetName val="FMV BS"/>
      <sheetName val="BBC"/>
      <sheetName val="Sale LeaseBack Analysis"/>
      <sheetName val="IS-Adjusted"/>
      <sheetName val="Monthly Volume"/>
      <sheetName val="Real Estate Summary"/>
      <sheetName val="Financial Summaries&gt;&gt;&gt;"/>
      <sheetName val="Financial Summary (Adjusted)"/>
      <sheetName val="Financial Summary (Unadjusted)"/>
      <sheetName val="Detailed Financials (Adjusted)"/>
      <sheetName val="Forecast Builds&gt;&gt;&gt;"/>
      <sheetName val="Net Sales Build"/>
      <sheetName val="Geo Expansion"/>
      <sheetName val="Acquisition Case"/>
      <sheetName val="Cost of Sales Build"/>
      <sheetName val="Operating Expense Build"/>
      <sheetName val="Historical Financials&gt;&gt;&gt;"/>
      <sheetName val="Historical IS-Adjusted"/>
      <sheetName val="IS-Adjustments"/>
      <sheetName val="Historical IS-Unadjusted"/>
      <sheetName val="Balance Sheet"/>
      <sheetName val="Working Capital"/>
      <sheetName val="Inputs&gt;&gt;&gt;"/>
      <sheetName val="Customer-Sales"/>
      <sheetName val="IS-Sales"/>
      <sheetName val="IS-Sales (Adjustments)"/>
      <sheetName val="Web Analysis"/>
      <sheetName val="Customer Pivot"/>
      <sheetName val="IS - COS B"/>
      <sheetName val="IS-COS-Mat &amp; Purchases"/>
      <sheetName val="IS-OPEX"/>
      <sheetName val="IS-OPEX-Salaries &amp; Benefits"/>
      <sheetName val="IS-OPEX-Facility Costs"/>
      <sheetName val="Summary of Assumptions"/>
      <sheetName val="Monthly PL Summary"/>
      <sheetName val="Monthly PL Detail"/>
      <sheetName val="Historical PL Per Q of E Report"/>
      <sheetName val="Monthly BS"/>
      <sheetName val="Revenue Summary"/>
      <sheetName val="Recurring Revenue"/>
      <sheetName val="COGS Summary"/>
      <sheetName val="Payroll"/>
      <sheetName val="Trial Balance"/>
      <sheetName val="Working Capital-TTM"/>
      <sheetName val="Working Capital - TTM Adjusted"/>
      <sheetName val="Base Info"/>
      <sheetName val="YTD CC"/>
      <sheetName val="Outturn CC"/>
      <sheetName val="FY15"/>
      <sheetName val="Detail CC (FY16F rates)"/>
      <sheetName val="Detail Local 2"/>
      <sheetName val="FX rates"/>
      <sheetName val="Detail USD"/>
      <sheetName val="Detail Local"/>
      <sheetName val="FX (2)"/>
      <sheetName val="FX (3)"/>
      <sheetName val="YTD 16 v Bgt"/>
      <sheetName val="YTD 15 v Bgt"/>
      <sheetName val="Time"/>
      <sheetName val="Schedule"/>
      <sheetName val="Follow-up Calls"/>
      <sheetName val="Definitions"/>
      <sheetName val="Acquiror"/>
      <sheetName val="SHIPPING"/>
      <sheetName val="SOCOM"/>
      <sheetName val="Share Count"/>
      <sheetName val="Valuation&gt;&gt;&gt;&gt;&gt;"/>
      <sheetName val="Val Summary_Layout 1"/>
      <sheetName val="Val Summary_Layout 2"/>
      <sheetName val="AVP"/>
      <sheetName val="_CIQHiddenCacheSheet"/>
      <sheetName val="Trading Mult Last 3 Years"/>
      <sheetName val="Share Performance &gt;&gt;&gt;&gt;"/>
      <sheetName val="Annotated Stock Price Chart"/>
      <sheetName val="Relative Price Performance"/>
      <sheetName val="Equity Research&gt;&gt;&gt;&gt;&gt;"/>
      <sheetName val="Eq. Res. Summary"/>
      <sheetName val="Comps &amp; Benchmarking&gt;&gt;&gt;&gt;"/>
      <sheetName val="Trading Comps"/>
      <sheetName val="Benchmarking "/>
      <sheetName val="Valuation Drivers"/>
      <sheetName val="Shareholders&gt;&gt;&gt;&gt;&gt;"/>
      <sheetName val="Shareholder Summary"/>
      <sheetName val="CNMD Instit"/>
      <sheetName val="CNMD Individ"/>
      <sheetName val="Stock Chart"/>
      <sheetName val="BUDGET"/>
      <sheetName val="LOP "/>
      <sheetName val="ELP"/>
      <sheetName val="Disclaimer "/>
      <sheetName val="_TM_TOC"/>
      <sheetName val="QE &gt;&gt;&gt;"/>
      <sheetName val="QE1"/>
      <sheetName val="QE2"/>
      <sheetName val="QE3"/>
      <sheetName val="QE4"/>
      <sheetName val="QE5"/>
      <sheetName val="QE6"/>
      <sheetName val="QE7"/>
      <sheetName val="QE8"/>
      <sheetName val="QE9"/>
      <sheetName val="QE10"/>
      <sheetName val="QE11"/>
      <sheetName val="QE12"/>
      <sheetName val="QE13"/>
      <sheetName val="QE14"/>
      <sheetName val="QE15"/>
      <sheetName val="QE16"/>
      <sheetName val="QE17"/>
      <sheetName val="NWC&gt;&gt;&gt;"/>
      <sheetName val="NWC1"/>
      <sheetName val="NWC2"/>
      <sheetName val="NWC3"/>
      <sheetName val="NWC4"/>
      <sheetName val="NWC5"/>
      <sheetName val="NWC6"/>
      <sheetName val="NWC7"/>
      <sheetName val="NWC8"/>
      <sheetName val="NWC9"/>
      <sheetName val="NWC10"/>
      <sheetName val="NWC11"/>
      <sheetName val="NWC12"/>
      <sheetName val="NWC13"/>
      <sheetName val="NWC14"/>
      <sheetName val="NWC15"/>
      <sheetName val="NWC16"/>
      <sheetName val="NWC17"/>
      <sheetName val="NWC18"/>
      <sheetName val="NWC19"/>
      <sheetName val="NWC20"/>
      <sheetName val="NWC21"/>
      <sheetName val="NWC22"/>
      <sheetName val="IS &gt;&gt;&gt;"/>
      <sheetName val="IS1"/>
      <sheetName val="IS2"/>
      <sheetName val="IS3"/>
      <sheetName val="IS4"/>
      <sheetName val="IS5"/>
      <sheetName val="IS6"/>
      <sheetName val="IS7"/>
      <sheetName val="IS8"/>
      <sheetName val="IS9"/>
      <sheetName val="IS10"/>
      <sheetName val="IS11"/>
      <sheetName val="IS12"/>
      <sheetName val="IS13"/>
      <sheetName val="IS14"/>
      <sheetName val="IS15"/>
      <sheetName val="IS16"/>
      <sheetName val="IS17"/>
      <sheetName val="IS18"/>
      <sheetName val="BS &gt;&gt;&gt; "/>
      <sheetName val="BS1"/>
      <sheetName val="BS2"/>
      <sheetName val="BS3"/>
      <sheetName val="BS4"/>
      <sheetName val="BS5"/>
      <sheetName val="BS6"/>
      <sheetName val="BS7"/>
      <sheetName val="RC &gt;&gt;&gt;"/>
      <sheetName val="RC1"/>
      <sheetName val="RC2"/>
      <sheetName val="AP &gt;&gt;&gt;"/>
      <sheetName val="AP1"/>
      <sheetName val="AP2"/>
      <sheetName val="AP3"/>
      <sheetName val="AP4"/>
      <sheetName val="AP5"/>
      <sheetName val="AP6"/>
      <sheetName val="Lists"/>
      <sheetName val="0012SSA"/>
      <sheetName val="Original Back up Sheet"/>
      <sheetName val="Norm. Detail Sheet"/>
      <sheetName val="Original Electrical Back up"/>
      <sheetName val="Master Database Table"/>
      <sheetName val="Original Detail Sheet"/>
      <sheetName val="T0 Input Sheet"/>
      <sheetName val="Standish"/>
      <sheetName val="ME"/>
      <sheetName val="Risk"/>
      <sheetName val="To Hide"/>
      <sheetName val="Modelfront"/>
      <sheetName val="Modelback"/>
      <sheetName val="SALT"/>
      <sheetName val="Equity Index"/>
      <sheetName val="ADI_-_MS"/>
      <sheetName val="JEs_-_MS_11019"/>
      <sheetName val="Backup_-_MS_11019"/>
      <sheetName val="Equipment_List"/>
      <sheetName val="Named_Ranges"/>
      <sheetName val="CIP_SR"/>
      <sheetName val="RANKING_XLS"/>
      <sheetName val="SD_Plan"/>
      <sheetName val="LA_Plan"/>
      <sheetName val="PGTV_Bond_Levels"/>
      <sheetName val="Q110_Bud_vs_Fcast_(Internal)"/>
      <sheetName val="Q110_Bud_vs_Q109_Act_(Internal)"/>
      <sheetName val="Q110_Bud_vs_Q109_Act_(External)"/>
      <sheetName val="Q110_vs_Q409_(Internal)"/>
      <sheetName val="Q110_vs_Q409_(External)"/>
      <sheetName val="Net_Add_Scenarios"/>
      <sheetName val="Key_Cycle_-_IS"/>
      <sheetName val="Key_Cycle_-_BS"/>
      <sheetName val="GAAP_to_Non-GAAP_Recon"/>
      <sheetName val="BS_EUR"/>
      <sheetName val="BS_Non-EUR"/>
      <sheetName val="BS_Detail"/>
      <sheetName val="BS_Summary"/>
      <sheetName val="IS_EUR_PTD"/>
      <sheetName val="IS_EUR_QTD"/>
      <sheetName val="IS_EUR_YTD"/>
      <sheetName val="IS_Non-EUR_PTD"/>
      <sheetName val="IS_Non-EUR_QTD"/>
      <sheetName val="IS_Non-EUR_YTD"/>
      <sheetName val="IS_Detail"/>
      <sheetName val="Inventory_-_APAC"/>
      <sheetName val="Inventory_-_AMERICAS"/>
      <sheetName val="Inventory_-_EMEA"/>
      <sheetName val="Labor_Rates"/>
      <sheetName val="SPSV_Details"/>
      <sheetName val="SPEB_Details"/>
      <sheetName val="SPNA_Details"/>
      <sheetName val="SPML_Details"/>
      <sheetName val="SPSW_Details"/>
      <sheetName val="SPIT_Details"/>
      <sheetName val="SPDE_Details"/>
      <sheetName val="SPES_Details"/>
      <sheetName val="SPPT_Details"/>
      <sheetName val="SPFR_Details"/>
      <sheetName val="SPCN_Details"/>
      <sheetName val="SPKR_Details"/>
      <sheetName val="SPAU_Details"/>
      <sheetName val="SPGB_Details"/>
      <sheetName val="SPRE_Details"/>
      <sheetName val="SPTN(371)_Details"/>
      <sheetName val="SPTN_(370)_Details"/>
      <sheetName val="0__Inputs"/>
      <sheetName val="NON_CSPI_1998_PLAN"/>
      <sheetName val="CSPI_1998_PLAN"/>
      <sheetName val="Balance_Sheets"/>
      <sheetName val="Income_Statements"/>
      <sheetName val="Sources_&amp;_Uses"/>
      <sheetName val="Backlog_Q1'15_Onwards"/>
      <sheetName val="APAC_-_RLC_Japan"/>
      <sheetName val="APAC_-_U&amp;C"/>
      <sheetName val="APAC_-_Off_Grid"/>
      <sheetName val="EMEA_-_U&amp;C"/>
      <sheetName val="EMEA_-_Off_Grid"/>
      <sheetName val="Raw_Data"/>
      <sheetName val="Offgrid_BOQ_vs_Actual"/>
      <sheetName val="Offgrid_data_Q4_Actual"/>
      <sheetName val="Total_U&amp;CSummary"/>
      <sheetName val="Total_UPP_Summary"/>
      <sheetName val="Total_UPP"/>
      <sheetName val="Details_for_Variance"/>
      <sheetName val="Total_UPP_Summary_for_Outlook"/>
      <sheetName val="Risk_Summary_"/>
      <sheetName val="Risk_Details"/>
      <sheetName val="Raw_Data_(2)"/>
      <sheetName val="SVB_Warrant_Amort_10-23-01"/>
      <sheetName val="Cover_and_Instructions_Sheet"/>
      <sheetName val="Translated_BS"/>
      <sheetName val="PROFIT_AND_LOSS"/>
      <sheetName val="Profit_&amp;_Loss_Supp_Schedule"/>
      <sheetName val="Profit_and_Loss_Var_Explanation"/>
      <sheetName val="BALANCE_SHEET_Var_Explanation"/>
      <sheetName val="Balance_Sheet_Supp_Schedule"/>
      <sheetName val="List_of_Stockholders"/>
      <sheetName val="Weekly_Q3'17"/>
      <sheetName val="O-1_1_Tax_Footnote"/>
      <sheetName val="O-2_1_Current_(Ultra_Pro)"/>
      <sheetName val="O-2_2_Current_(Courage)"/>
      <sheetName val="O-2_3_Current_(Furi)"/>
      <sheetName val="O-4_1_Deferred_(Ultra_Pro)"/>
      <sheetName val="O-4_2_Deferred_(Courage)"/>
      <sheetName val="O-4_3_Deferred_(Furi)"/>
      <sheetName val="fica_on_options"/>
      <sheetName val="O-7_Payable_reconciliation"/>
      <sheetName val="O-6_Tax_Accounts"/>
      <sheetName val="O-7_1_TB_(Acq_LLC)"/>
      <sheetName val="O-7_1_TB_(UP_Corp)"/>
      <sheetName val="O-7_2_TB_(Courage)"/>
      <sheetName val="O-7_3_TB_(Furi)"/>
      <sheetName val="O-8_UPC_Accruals"/>
      <sheetName val="O-8_1_HAN_Accruals"/>
      <sheetName val="O-8_2_Accrued_Comm"/>
      <sheetName val="O-9_Amort_Rllfwd"/>
      <sheetName val="O-10_State_Rate"/>
      <sheetName val="O-11_R_E__Adj"/>
      <sheetName val="Input_Operating"/>
      <sheetName val="Debt_Schedule"/>
      <sheetName val="SU_&amp;_PF_Cap"/>
      <sheetName val="Rev-EBIT_Qtrly_Plan-Actl"/>
      <sheetName val="New_Busn_Fcst_vs_OP"/>
      <sheetName val="DI_Ops_Fcst_Variance"/>
      <sheetName val="GPSS_Fcst_Variance"/>
      <sheetName val="GSDS_Fcst_Variance"/>
      <sheetName val="Aviation_Group_Fcst_Variance"/>
      <sheetName val="DSO_KBM"/>
      <sheetName val="KBM_AR_RECAP"/>
      <sheetName val="Billed_AR_Aging"/>
      <sheetName val="DSO_TrendXX"/>
      <sheetName val="DSO_Trend"/>
      <sheetName val="Star_Wars"/>
      <sheetName val="Detailed_P&amp;L_2008-2012"/>
      <sheetName val="Novartis_Drugs"/>
      <sheetName val="Dividend_Reinvestment"/>
      <sheetName val="Section_Summary_Val__Tables"/>
      <sheetName val="Sum_of_the_Parts_Summary"/>
      <sheetName val="Sum_of_the_Parts_Detail"/>
      <sheetName val="2007_vs__2006_Valuation"/>
      <sheetName val="Summary_Sectors_Valuations"/>
      <sheetName val="Summary_Other_Invest__and_Min_"/>
      <sheetName val="Summary_Oil_&amp;_Gas"/>
      <sheetName val="Summary_Mini_Valuations"/>
      <sheetName val="Historical_and_Proj__IS_and_BS"/>
      <sheetName val="Historicals_Services_&amp;_Other"/>
      <sheetName val="Historicals_E&amp;C"/>
      <sheetName val="Ternium_Pro_Forma"/>
      <sheetName val="Tenaris_Pro_Forma"/>
      <sheetName val="Ternium_Liquidity_Analysis"/>
      <sheetName val="Tenaris_Liquidity_Analysis"/>
      <sheetName val="Research_Views"/>
      <sheetName val="In_Total"/>
      <sheetName val="Quick_Blotter"/>
      <sheetName val="Shipment_Data"/>
      <sheetName val="Mgmt_Budget_2012-16"/>
      <sheetName val="Qtr_"/>
      <sheetName val="CH_2003"/>
      <sheetName val="Big_Comp_Output"/>
      <sheetName val="Summary_Output"/>
      <sheetName val="Availability_&amp;_Capacity"/>
      <sheetName val="Qtly_Operations"/>
      <sheetName val="Annual_Operations"/>
      <sheetName val="Inputs_Only"/>
      <sheetName val="Important_Disclosures"/>
      <sheetName val="LNCO_DDM"/>
      <sheetName val="LNCO_Summary"/>
      <sheetName val="DDM_(IntExp)"/>
      <sheetName val="E&amp;P_Valuation_July'15"/>
      <sheetName val="Variance_analysis"/>
      <sheetName val="Permian_Trade"/>
      <sheetName val="Granite_Wash_Sale"/>
      <sheetName val="YTD_CFS"/>
      <sheetName val="GSO_Deal"/>
      <sheetName val="Sample_Accretion"/>
      <sheetName val="Hedge_Deltas"/>
      <sheetName val="DDM_Acq_Sensitivity"/>
      <sheetName val="Commodity_Pricing"/>
      <sheetName val="BELW_Sum"/>
      <sheetName val="Historical_IS"/>
      <sheetName val="SPRI_Button_Caps"/>
      <sheetName val="SOTP_(1)"/>
      <sheetName val="Current_debt_structure"/>
      <sheetName val="Pro_forma_cap_table"/>
      <sheetName val="Summary_trading_data"/>
      <sheetName val="Capital_Structure"/>
      <sheetName val="Plant_List"/>
      <sheetName val="ADAC_data"/>
      <sheetName val="Eletricity_Utilities"/>
      <sheetName val="Share_Prices"/>
      <sheetName val="Tanks_Vol"/>
      <sheetName val="Trailer_Vol"/>
      <sheetName val="Pumps_Vol"/>
      <sheetName val="Fluid_Ends_Vol"/>
      <sheetName val="Workover_Rigs_Vol"/>
      <sheetName val="Market_Share"/>
      <sheetName val="Rig_Count_Matrix"/>
      <sheetName val="Canadian_Rig_Count"/>
      <sheetName val="Frac_Stages_per_Hz_Well"/>
      <sheetName val="Drilling_Days_per_Well"/>
      <sheetName val="Historical_Well_Costs"/>
      <sheetName val="HP_per_Job"/>
      <sheetName val="CA_Wells_Drilled"/>
      <sheetName val="Fluid_End_Useful_Life"/>
      <sheetName val="Unit_economics_Paste"/>
      <sheetName val="E&amp;P_Template"/>
      <sheetName val="CRM_scorecard"/>
      <sheetName val="Unit_economics_Paste_New"/>
      <sheetName val="_01_Depreciation_Reconciliation"/>
      <sheetName val="_02_Amortization"/>
      <sheetName val="U_S__GAAP"/>
      <sheetName val="U_S__Tax"/>
      <sheetName val="U_S__AMT_(tax)"/>
      <sheetName val="QASI_Tax"/>
      <sheetName val="QASI_AMT"/>
      <sheetName val="Canada_GAAP"/>
      <sheetName val="Canada_USD_Tax"/>
      <sheetName val="P&amp;L_Chester_Actual"/>
      <sheetName val="P&amp;L_Chester_Actual_Q"/>
      <sheetName val="P&amp;L_CHE_Income_Statement_Long"/>
      <sheetName val="OPEX_Description"/>
      <sheetName val="Summary_Revenue"/>
      <sheetName val="GradSchools_ReForecast"/>
      <sheetName val="GradSchools_Other"/>
      <sheetName val="GS_Listing_Traffic"/>
      <sheetName val="SA_Listing_Traffic"/>
      <sheetName val="GS_LEAD_Traffic"/>
      <sheetName val="SA_LEAD_Traffic"/>
      <sheetName val="MemAct_(Overall)"/>
      <sheetName val="Job_Category_File"/>
      <sheetName val="Pay_Rates"/>
      <sheetName val="Summary_by_Property"/>
      <sheetName val="Contract_Roll_Up_Monthly"/>
      <sheetName val="BS_CFDF"/>
      <sheetName val="BS_WC"/>
      <sheetName val="Backup_&gt;&gt;"/>
      <sheetName val="Master_Trial_Balance"/>
      <sheetName val="Margin_Detail_2014"/>
      <sheetName val="Margin_Detail_2015"/>
      <sheetName val="Margin_Detail_2016"/>
      <sheetName val="Internals_&gt;&gt;"/>
      <sheetName val="Internal_IS"/>
      <sheetName val="Internal_BS"/>
      <sheetName val="Check_Internal_IS"/>
      <sheetName val="Check_Internal_BS"/>
      <sheetName val="Teaser_Exhibit"/>
      <sheetName val="(06)_Short_Summary_IS"/>
      <sheetName val="(12)_Summary_IS"/>
      <sheetName val="(41)_Historical_Performance"/>
      <sheetName val="(43)_Full_IS_Statement_Summary"/>
      <sheetName val="(51)_Revenue_Analysis"/>
      <sheetName val="(55)_BS"/>
      <sheetName val="(61a)_WC"/>
      <sheetName val="(58)_Opex_(2)"/>
      <sheetName val="(54)_EBITDA_Adj"/>
      <sheetName val="CIM_OUTPUT"/>
      <sheetName val="EBITDA_Exhibit"/>
      <sheetName val="Add-Back_Schedule"/>
      <sheetName val="CIM_OUTPUT-BS"/>
      <sheetName val="IS-Consolidated_(Adjustments)"/>
      <sheetName val="Owner_Expense_Add-Backs"/>
      <sheetName val="Owner_Salary_Add-Backs"/>
      <sheetName val="FMV_BS"/>
      <sheetName val="Sale_LeaseBack_Analysis"/>
      <sheetName val="Monthly_Volume"/>
      <sheetName val="Real_Estate_Summary"/>
      <sheetName val="Financial_Summaries&gt;&gt;&gt;"/>
      <sheetName val="Financial_Summary_(Adjusted)"/>
      <sheetName val="Financial_Summary_(Unadjusted)"/>
      <sheetName val="Detailed_Financials_(Adjusted)"/>
      <sheetName val="Forecast_Builds&gt;&gt;&gt;"/>
      <sheetName val="Net_Sales_Build"/>
      <sheetName val="Geo_Expansion"/>
      <sheetName val="Acquisition_Case"/>
      <sheetName val="Cost_of_Sales_Build"/>
      <sheetName val="Operating_Expense_Build"/>
      <sheetName val="Historical_Financials&gt;&gt;&gt;"/>
      <sheetName val="Historical_IS-Adjusted"/>
      <sheetName val="Historical_IS-Unadjusted"/>
      <sheetName val="Balance_Sheet"/>
      <sheetName val="Working_Capital"/>
      <sheetName val="IS-Sales_(Adjustments)"/>
      <sheetName val="Web_Analysis"/>
      <sheetName val="Customer_Pivot"/>
      <sheetName val="IS_-_COS_B"/>
      <sheetName val="IS-COS-Mat_&amp;_Purchases"/>
      <sheetName val="IS-OPEX-Salaries_&amp;_Benefits"/>
      <sheetName val="IS-OPEX-Facility_Costs"/>
      <sheetName val="Summary_of_Assumptions"/>
      <sheetName val="Monthly_PL_Summary"/>
      <sheetName val="Monthly_PL_Detail"/>
      <sheetName val="Historical_PL_Per_Q_of_E_Report"/>
      <sheetName val="Monthly_BS"/>
      <sheetName val="Revenue_Summary"/>
      <sheetName val="Recurring_Revenue"/>
      <sheetName val="COGS_Summary"/>
      <sheetName val="Trial_Balance"/>
      <sheetName val="Working_Capital-TTM"/>
      <sheetName val="Working_Capital_-_TTM_Adjusted"/>
      <sheetName val="Base_Info"/>
      <sheetName val="YTD_CC"/>
      <sheetName val="Outturn_CC"/>
      <sheetName val="Detail_CC_(FY16F_rates)"/>
      <sheetName val="Detail_Local_2"/>
      <sheetName val="FX_rates"/>
      <sheetName val="Detail_USD"/>
      <sheetName val="Detail_Local"/>
      <sheetName val="FX_(2)"/>
      <sheetName val="FX_(3)"/>
      <sheetName val="YTD_16_v_Bgt"/>
      <sheetName val="YTD_15_v_Bgt"/>
      <sheetName val="Follow-up_Calls"/>
      <sheetName val="Share_Count"/>
      <sheetName val="Val_Summary_Layout_1"/>
      <sheetName val="Val_Summary_Layout_2"/>
      <sheetName val="Trading_Mult_Last_3_Years"/>
      <sheetName val="Share_Performance_&gt;&gt;&gt;&gt;"/>
      <sheetName val="Annotated_Stock_Price_Chart"/>
      <sheetName val="Relative_Price_Performance"/>
      <sheetName val="Equity_Research&gt;&gt;&gt;&gt;&gt;"/>
      <sheetName val="Eq__Res__Summary"/>
      <sheetName val="Comps_&amp;_Benchmarking&gt;&gt;&gt;&gt;"/>
      <sheetName val="Trading_Comps"/>
      <sheetName val="Benchmarking_"/>
      <sheetName val="Valuation_Drivers"/>
      <sheetName val="Shareholder_Summary"/>
      <sheetName val="CNMD_Instit"/>
      <sheetName val="CNMD_Individ"/>
      <sheetName val="Stock_Chart"/>
      <sheetName val="LOP_"/>
      <sheetName val="Disclaimer_"/>
      <sheetName val="QE_&gt;&gt;&gt;"/>
      <sheetName val="IS_&gt;&gt;&gt;"/>
      <sheetName val="BS_&gt;&gt;&gt;_"/>
      <sheetName val="RC_&gt;&gt;&gt;"/>
      <sheetName val="AP_&gt;&gt;&gt;"/>
      <sheetName val="Original_Back_up_Sheet"/>
      <sheetName val="Norm__Detail_Sheet"/>
      <sheetName val="Original_Electrical_Back_up"/>
      <sheetName val="Master_Database_Table"/>
      <sheetName val="Original_Detail_Sheet"/>
      <sheetName val="T0_Input_Sheet"/>
      <sheetName val="To_Hide"/>
      <sheetName val="P&amp;L_RES1"/>
      <sheetName val="P&amp;L_bleu"/>
      <sheetName val="P&amp;L_bis"/>
      <sheetName val="EB_data"/>
      <sheetName val="MtM_variation"/>
      <sheetName val="PC09_B2B"/>
      <sheetName val="bridge_MtM"/>
      <sheetName val="OPEX_Bridge"/>
      <sheetName val="P&amp;L_DEB_incl_"/>
      <sheetName val="P&amp;L_bleu_Rési"/>
      <sheetName val="PC09_2019"/>
      <sheetName val="BUDGET_2019_B2C"/>
      <sheetName val="RES_DEB"/>
      <sheetName val="BU_2019_DEB"/>
      <sheetName val="OPEX_B2C"/>
      <sheetName val="ACTUALS_B2C_2018"/>
      <sheetName val="&gt;&gt;&gt;_OLD"/>
      <sheetName val="P&amp;L_Enterprise"/>
      <sheetName val="P&amp;L_SME"/>
      <sheetName val="P&amp;L_Resi"/>
      <sheetName val="account listing WMS GL Accts"/>
      <sheetName val="Pool YTD"/>
      <sheetName val="Table of Contents"/>
      <sheetName val="Process Documentation"/>
      <sheetName val="Nature of Accounts"/>
      <sheetName val="Review Notes"/>
      <sheetName val="Recon Summary_ Flux Analysis"/>
      <sheetName val="Oracle Apr'21 AA_details"/>
      <sheetName val="Oracle Apr'21 TB_details"/>
      <sheetName val="GL Details"/>
      <sheetName val="Email Comm "/>
      <sheetName val="Summary (2)"/>
      <sheetName val="EOQ"/>
      <sheetName val="EOQ (CODE)"/>
      <sheetName val="EOQ (CY)"/>
      <sheetName val="FINFORM (CODE)"/>
      <sheetName val="FINFORM (CODE) (2)"/>
      <sheetName val="FINFORM (CY)"/>
      <sheetName val="Full PL"/>
      <sheetName val="FINFORM"/>
      <sheetName val="Bridge"/>
      <sheetName val="GM bridge"/>
      <sheetName val="Spending"/>
      <sheetName val="Rev"/>
      <sheetName val="PBT"/>
      <sheetName val="Q316"/>
      <sheetName val="Q216"/>
      <sheetName val="Q3 Q4-16"/>
      <sheetName val="Q2 Q3-16"/>
      <sheetName val="Q216 BOD"/>
      <sheetName val="Q1 Q2-16"/>
      <sheetName val="Q1-16"/>
      <sheetName val="YEAR &amp; QTRS Rev13"/>
      <sheetName val="JE Summary - Recurring"/>
      <sheetName val="JE Summary - LT ST reclass"/>
      <sheetName val="NA LT &amp; ST upload"/>
      <sheetName val="JE Summary - BTS Ext"/>
      <sheetName val="Monthly Upload Entry"/>
      <sheetName val="Monthly Upload Entry Dec'16"/>
      <sheetName val="UPLOAD - BTS Ext"/>
      <sheetName val="Jun'18 NA BTS RF"/>
      <sheetName val="Apr'18 - NA"/>
      <sheetName val="Summary NA"/>
      <sheetName val="Summary EU"/>
      <sheetName val="Summary APAC"/>
      <sheetName val="BTS - LT &amp; ST Entry"/>
      <sheetName val="Location Summary"/>
      <sheetName val="&lt;3632&gt;"/>
      <sheetName val="&lt;3791&gt;"/>
      <sheetName val="&lt;3043&gt;"/>
      <sheetName val="&lt;3043&gt; "/>
      <sheetName val="&lt;3547&gt;"/>
      <sheetName val="&lt;2859&gt;"/>
      <sheetName val="&lt;4456&gt;"/>
      <sheetName val="&lt;2958&gt;"/>
      <sheetName val="&lt;3516&gt;"/>
      <sheetName val="&lt;3515&gt;"/>
      <sheetName val="&lt;3490&gt;"/>
      <sheetName val="&lt;2604&gt;"/>
      <sheetName val="&lt;1018&gt;"/>
      <sheetName val="&lt;3095&gt;"/>
      <sheetName val="&lt;1310&gt;"/>
      <sheetName val="&lt;1940&gt;"/>
      <sheetName val="&lt;4279&gt;"/>
      <sheetName val="&lt;4278&gt;"/>
      <sheetName val="&lt;3561&gt;"/>
      <sheetName val="&lt;3359&gt;"/>
      <sheetName val="&lt;3056&gt;"/>
      <sheetName val="&lt;1313&gt;"/>
      <sheetName val="&lt;911&gt;"/>
      <sheetName val="&lt;748&gt;"/>
      <sheetName val="&lt;2683&gt;"/>
      <sheetName val="&lt;1391&gt;"/>
      <sheetName val="&lt;3557&gt;"/>
      <sheetName val="&lt;3555&gt;"/>
      <sheetName val="&lt;2962&gt;"/>
      <sheetName val="&lt;2368&gt;"/>
      <sheetName val="&lt;1395&gt;"/>
      <sheetName val="&lt;1296&gt;"/>
      <sheetName val="&lt;1105&gt;"/>
      <sheetName val="&lt;3102&gt;"/>
      <sheetName val="&lt;2091&gt;"/>
      <sheetName val="&lt;1312&gt;"/>
      <sheetName val="&lt;1203&gt;"/>
      <sheetName val="&lt;1012&gt;"/>
      <sheetName val="&lt;1202&gt;"/>
      <sheetName val="&lt;845&gt;"/>
      <sheetName val="&lt;1328&gt;"/>
      <sheetName val="&lt;1209&gt;"/>
      <sheetName val="&lt;1316&gt;"/>
      <sheetName val="&lt;1321&gt;"/>
      <sheetName val="&lt;2664&gt;"/>
      <sheetName val="&lt;1369&gt;"/>
      <sheetName val="&lt;1252&gt;"/>
      <sheetName val="&lt;1358&gt;"/>
      <sheetName val="&lt;947&gt;"/>
      <sheetName val="&lt;941&gt;"/>
      <sheetName val="&lt;110&gt;"/>
      <sheetName val="&lt;976&gt;"/>
      <sheetName val="&lt;1156&gt;"/>
      <sheetName val="&lt;1297&gt;"/>
      <sheetName val="&lt;1036&gt;"/>
      <sheetName val="&lt;1373&gt;"/>
      <sheetName val="&lt;1179&gt;"/>
      <sheetName val="&lt;872&gt;"/>
      <sheetName val="&lt;1171&gt;"/>
      <sheetName val="&lt;1120&gt;"/>
      <sheetName val="&lt;1051&gt;"/>
      <sheetName val="&lt;1028&gt;"/>
      <sheetName val="&lt;1132&gt;"/>
      <sheetName val="&lt;1069&gt;"/>
      <sheetName val="&lt;1180&gt;"/>
      <sheetName val="&lt;1304&gt;"/>
      <sheetName val="&lt;1183&gt;"/>
      <sheetName val="&lt;86&gt;"/>
      <sheetName val="&lt;579&gt;"/>
      <sheetName val="&lt;657&gt;"/>
      <sheetName val="&lt;655&gt;"/>
      <sheetName val="&lt;451&gt;"/>
      <sheetName val="&lt;623&gt;"/>
      <sheetName val="&lt;609&gt;"/>
      <sheetName val="&lt;343&gt;"/>
      <sheetName val="&lt;378&gt;"/>
      <sheetName val="&lt;601&gt;"/>
      <sheetName val="&lt;787&gt;"/>
      <sheetName val="&lt;738&gt;"/>
      <sheetName val="&lt;460&gt;"/>
      <sheetName val="&lt;336&gt;"/>
      <sheetName val="&lt;636&gt;"/>
      <sheetName val="&lt;337&gt;"/>
      <sheetName val="&lt;714&gt;"/>
      <sheetName val="&lt;767&gt;"/>
      <sheetName val="&lt;705&gt;"/>
      <sheetName val="&lt;673&gt;"/>
      <sheetName val="&lt;664&gt;"/>
      <sheetName val="&lt;703&gt;"/>
      <sheetName val="&lt;292&gt;"/>
      <sheetName val="&lt;627&gt;"/>
      <sheetName val="&lt;368&gt;"/>
      <sheetName val="&lt;1048&gt;"/>
      <sheetName val="&lt;923&gt;"/>
      <sheetName val="&lt;930&gt;"/>
      <sheetName val="&lt;651&gt;"/>
      <sheetName val="&lt;680&gt;"/>
      <sheetName val="&lt;675&gt;"/>
      <sheetName val="&lt;940&gt;"/>
      <sheetName val="&lt;996&gt;"/>
      <sheetName val="&lt;812&gt;"/>
      <sheetName val="&lt;944&gt;"/>
      <sheetName val="&lt;728&gt;"/>
      <sheetName val="&lt;755&gt;"/>
      <sheetName val="&lt;755&gt; "/>
      <sheetName val="&lt;732&gt;"/>
      <sheetName val="&lt;510&gt;"/>
      <sheetName val="&lt;851&gt;"/>
      <sheetName val="&lt;856&gt;"/>
      <sheetName val="&lt;1046&gt;"/>
      <sheetName val="&lt;1170&gt;"/>
      <sheetName val="&lt;658&gt;"/>
      <sheetName val="&lt;830&gt;"/>
      <sheetName val="&lt;991&gt;"/>
      <sheetName val="&lt;1011&gt;"/>
      <sheetName val="&lt;916&gt;"/>
      <sheetName val="&lt;777&gt;"/>
      <sheetName val="&lt;607&gt;"/>
      <sheetName val="&lt;825&gt;"/>
      <sheetName val="&lt;1254&gt;"/>
      <sheetName val="1.Cap Lease Honolulu-Ala Moana"/>
      <sheetName val="&lt;1255&gt;"/>
      <sheetName val="&lt;964&gt;"/>
      <sheetName val="&lt;1256&gt;"/>
      <sheetName val="&lt;1009&gt;"/>
      <sheetName val="&lt;984&gt;"/>
      <sheetName val="&lt;913&gt;"/>
      <sheetName val="&lt;1182&gt;"/>
      <sheetName val="&lt;927&gt;"/>
      <sheetName val="&lt;1162&gt;"/>
      <sheetName val="&lt;863&gt;"/>
      <sheetName val="&lt;1205&gt;"/>
      <sheetName val="&lt;572&gt;"/>
      <sheetName val="&lt;809&gt;"/>
      <sheetName val="&lt;1013&gt;"/>
      <sheetName val="&lt;1053&gt;"/>
      <sheetName val="&lt;1039&gt;"/>
      <sheetName val="Consolidated"/>
      <sheetName val="Support"/>
      <sheetName val="OPERATING –&gt;"/>
      <sheetName val="1"/>
      <sheetName val="2"/>
      <sheetName val="4"/>
      <sheetName val="5"/>
      <sheetName val="6"/>
      <sheetName val="7"/>
      <sheetName val="7A"/>
      <sheetName val="7B"/>
      <sheetName val="7C"/>
      <sheetName val="7D"/>
      <sheetName val="7E"/>
      <sheetName val="9"/>
      <sheetName val="10.11"/>
      <sheetName val="11A"/>
      <sheetName val="12"/>
      <sheetName val="14"/>
      <sheetName val="15"/>
      <sheetName val="16"/>
      <sheetName val="CAPITAL –&gt;"/>
      <sheetName val="QoQ FLUX 2017"/>
      <sheetName val="QoQ FLUX 2016"/>
      <sheetName val="Recon"/>
      <sheetName val="AX ZF035"/>
      <sheetName val="Upload"/>
      <sheetName val="SmartList"/>
      <sheetName val="Refunds"/>
      <sheetName val="Historical –&gt;"/>
      <sheetName val="60-Day Reminders"/>
      <sheetName val="reviewer's notes"/>
      <sheetName val="GP -&gt; AX Mapping"/>
      <sheetName val="Pivot Table"/>
      <sheetName val="GL Instructions"/>
      <sheetName val="Acct Description"/>
      <sheetName val="Sunrise Project"/>
      <sheetName val="$250K Sunrise"/>
      <sheetName val="$500K  Sunrise"/>
      <sheetName val="GL Detail 2017"/>
      <sheetName val="122017 Back Up"/>
      <sheetName val="112017 Back Up"/>
      <sheetName val="102017 Back Up"/>
      <sheetName val="092017 Back Up"/>
      <sheetName val="082017 Back Up"/>
      <sheetName val="072017 Back Up"/>
      <sheetName val="062017 Back Up"/>
      <sheetName val="052017 Back Up"/>
      <sheetName val="042017 Back Up"/>
      <sheetName val="032017 Back Up"/>
      <sheetName val="022017 Back Up"/>
      <sheetName val="LT to ST"/>
      <sheetName val="Screenshots"/>
      <sheetName val="TRT 3277"/>
      <sheetName val="TRT 3207"/>
      <sheetName val="TRT 3258"/>
      <sheetName val="TRT 3174"/>
      <sheetName val="TRT 3175"/>
      <sheetName val="TRT 3200"/>
      <sheetName val="TRT 3251 GL 0690"/>
      <sheetName val="TRT 3251 GL 0753"/>
      <sheetName val="TRT 3232"/>
      <sheetName val="TRT 3237"/>
      <sheetName val="TRT 3248"/>
      <sheetName val="TRT 3203"/>
      <sheetName val="TRT 3224"/>
      <sheetName val="TRT 3223"/>
      <sheetName val="TRT 3995"/>
      <sheetName val="Buy-In"/>
      <sheetName val="CSA"/>
      <sheetName val="M&amp;P Services"/>
      <sheetName val="TB by LC"/>
      <sheetName val="3"/>
      <sheetName val="3A"/>
      <sheetName val="3B"/>
      <sheetName val="3C"/>
      <sheetName val="3D"/>
      <sheetName val="3E"/>
      <sheetName val="3F"/>
      <sheetName val="6A"/>
      <sheetName val="6B"/>
      <sheetName val="6C"/>
      <sheetName val="6D"/>
      <sheetName val="6E"/>
      <sheetName val="8"/>
      <sheetName val="8A"/>
      <sheetName val="8B"/>
      <sheetName val="9A"/>
      <sheetName val="9B"/>
      <sheetName val="9C"/>
      <sheetName val="9D"/>
      <sheetName val="9E"/>
      <sheetName val="10"/>
      <sheetName val="10A"/>
      <sheetName val="11"/>
      <sheetName val="12A"/>
      <sheetName val="12B"/>
      <sheetName val="12C"/>
      <sheetName val="13"/>
      <sheetName val="15A"/>
      <sheetName val="15B"/>
      <sheetName val="15C"/>
      <sheetName val="15D"/>
      <sheetName val="17"/>
      <sheetName val="18"/>
      <sheetName val="18A"/>
      <sheetName val="18B"/>
      <sheetName val="18C"/>
      <sheetName val="19"/>
      <sheetName val="19 NEW"/>
      <sheetName val="20A"/>
      <sheetName val="20B"/>
      <sheetName val="20C"/>
      <sheetName val="21"/>
      <sheetName val="21A"/>
      <sheetName val="21B"/>
      <sheetName val="21C"/>
      <sheetName val="22"/>
      <sheetName val="22A"/>
      <sheetName val="22B"/>
      <sheetName val="23"/>
      <sheetName val="24"/>
      <sheetName val="24A"/>
      <sheetName val="24B"/>
      <sheetName val="24C"/>
      <sheetName val="24D"/>
      <sheetName val="25"/>
      <sheetName val="APAC BTS RF"/>
      <sheetName val="May'18 - APAC"/>
      <sheetName val="BTS LT-ST Reclass(NonCN&amp;KR)"/>
      <sheetName val="BTS LT-ST Reclass(CN&amp;KR)"/>
      <sheetName val="Goal seek upld (NonCN&amp;KR)"/>
      <sheetName val="Email"/>
      <sheetName val="Goal Seek Entry"/>
      <sheetName val="APAC LT &amp; ST upload"/>
      <sheetName val="&lt;3660&gt;"/>
      <sheetName val="Cost Assumptions"/>
      <sheetName val="TSM"/>
      <sheetName val="Account data"/>
      <sheetName val="DATABOX"/>
      <sheetName val="Valuation &gt;"/>
      <sheetName val="Listed assets"/>
      <sheetName val="Listed 2015"/>
      <sheetName val="Zodiak"/>
      <sheetName val="Zodiak - P&amp;L 16-20"/>
      <sheetName val="Zodiak - CF 16-20"/>
      <sheetName val="Zodiak - NOLS"/>
      <sheetName val="Publishing"/>
      <sheetName val="Publishing.Distribution&amp;GrupoP"/>
      <sheetName val="DeA Editore - Piano 16-18"/>
      <sheetName val="DeA Editore - Altri dati"/>
      <sheetName val="Media &amp; Com"/>
      <sheetName val="Other Assets Valuation"/>
      <sheetName val="Other Assets 2015"/>
      <sheetName val="Net debt"/>
      <sheetName val="Holding - NFP"/>
      <sheetName val="Holding OH"/>
      <sheetName val="Summary Outputs &gt;"/>
      <sheetName val="DeA Valuation"/>
      <sheetName val="B&amp;D Valuation"/>
      <sheetName val="B&amp;D Finance"/>
      <sheetName val="Value creation &gt;"/>
      <sheetName val="Waterfall DeA"/>
      <sheetName val="Waterfall B&amp;D Finance"/>
      <sheetName val="Waterfall B&amp;D Holding"/>
      <sheetName val="Divisional VC"/>
      <sheetName val="Listed assets VC"/>
      <sheetName val="Zodiak VC"/>
      <sheetName val="Publishing VC"/>
      <sheetName val="Media VC"/>
      <sheetName val="WACC &gt;"/>
      <sheetName val="Zodiak - Bottom-up"/>
      <sheetName val="Zodiak  Countries 2016"/>
      <sheetName val="Zodiak - WACC Brokers"/>
      <sheetName val="Zodiak - WACC sensitivity"/>
      <sheetName val="Publishing - Bottom-up"/>
      <sheetName val="Publishing - WACC Brokers"/>
      <sheetName val="Publishing - WACC sensitivity"/>
      <sheetName val="Data &gt;"/>
      <sheetName val="Publishing - Settoribycountry16"/>
      <sheetName val="Data 2014&gt;"/>
      <sheetName val="Publishing DCFs &gt;"/>
      <sheetName val="Publishing - Digital DCF"/>
      <sheetName val="Publishing - DM DCF"/>
      <sheetName val="Publishing - Education DCF"/>
      <sheetName val="Publishing - Partworks DCF"/>
      <sheetName val="Publishing - Central Costs DCF"/>
      <sheetName val="Multiples val"/>
      <sheetName val="Publishing - WACC Selection"/>
      <sheetName val="Publishing - Digital WACC"/>
      <sheetName val="Publishing - DM WACC"/>
      <sheetName val="Publishing - Education WACC"/>
      <sheetName val="Publishing - Partworks WACC"/>
      <sheetName val="WACC Inputs"/>
      <sheetName val="WACC - Holding OH"/>
      <sheetName val="Publishing - DCF Settori"/>
      <sheetName val="Listed 2014"/>
      <sheetName val="Zodiak - 2015 budget by contr"/>
      <sheetName val="Zodiak - PL 2014-2019"/>
      <sheetName val="Zodiak - CF 2014-2019"/>
      <sheetName val="Zodiak - TAX EBIT"/>
      <sheetName val="Zodiak - weight avg tax rate"/>
      <sheetName val="Zodiak - BS 2014 F2"/>
      <sheetName val="Zodiak - 2015 by country"/>
      <sheetName val="Publishing - by country"/>
      <sheetName val="Publishing - CF 2014-2020"/>
      <sheetName val="Publishing - Net debt"/>
      <sheetName val="Publishing - m-dis"/>
      <sheetName val="Planeta DeA"/>
      <sheetName val="Other assets"/>
      <sheetName val="Holding - Net debt"/>
      <sheetName val="Banijay - Data"/>
      <sheetName val="Multiples - Editore 2014-2017 "/>
      <sheetName val="Multiples - Lifetime 2014-2017"/>
      <sheetName val="Multiples - DM BU val a EBITDA"/>
      <sheetName val="Investendo"/>
      <sheetName val="Holding Disc"/>
      <sheetName val="Publishing - Settori by country"/>
      <sheetName val="DIV INC"/>
      <sheetName val="LTM"/>
      <sheetName val="CREDIT STATS"/>
      <sheetName val="DropZone"/>
      <sheetName val="Data"/>
      <sheetName val="COVEN"/>
      <sheetName val="DCF 3"/>
      <sheetName val="EQ. IRR"/>
      <sheetName val="S&amp;P"/>
      <sheetName val="Toggles"/>
      <sheetName val="LBO Output"/>
      <sheetName val="AccDil Model"/>
      <sheetName val="Input (A)"/>
      <sheetName val="Input (T)"/>
      <sheetName val="LBO Model"/>
      <sheetName val="orimod"/>
      <sheetName val="Vista BBC Template"/>
      <sheetName val="Provider Numbers"/>
      <sheetName val="Berlin"/>
      <sheetName val="Attachment #1"/>
      <sheetName val="Cover Sheet"/>
      <sheetName val="Project Highlights"/>
      <sheetName val="Dash Board"/>
      <sheetName val="Project Cost"/>
      <sheetName val="OpCo IRR"/>
      <sheetName val="PropCo Yield"/>
      <sheetName val="Fee Structure"/>
      <sheetName val="Scenario Summary"/>
      <sheetName val="Scenario Summary 2"/>
      <sheetName val="Key Assumptions"/>
      <sheetName val="Costing"/>
      <sheetName val="Building Cost Estimate"/>
      <sheetName val="Scenario Analysis"/>
      <sheetName val="Formats"/>
      <sheetName val="IS and BS"/>
      <sheetName val="Cash Flow"/>
      <sheetName val="GEMS Consolidated Cash Flows"/>
      <sheetName val="Student Assumptions"/>
      <sheetName val="Manpower Assumptions"/>
      <sheetName val="Admin Staff Table"/>
      <sheetName val="Management Allowance Table"/>
      <sheetName val="Training Cost_KV IB"/>
      <sheetName val="admin staff"/>
      <sheetName val="Admin cost assumption"/>
      <sheetName val="Expense Assumptions "/>
      <sheetName val="Assumption Notes"/>
      <sheetName val="Capex Assumptions  "/>
      <sheetName val="Worksheet"/>
      <sheetName val="Project Highlights - 20% ET"/>
      <sheetName val="Project Highlights - 15% ET"/>
      <sheetName val="Internal areas"/>
      <sheetName val="External areas"/>
      <sheetName val="Comptetition PWC"/>
      <sheetName val="Internal Space Schedule"/>
      <sheetName val="External Areas "/>
      <sheetName val="Internal Space Schedule "/>
      <sheetName val="External Area (3)"/>
      <sheetName val="External Area "/>
      <sheetName val="External Area"/>
      <sheetName val="External Area (2)"/>
      <sheetName val="present"/>
      <sheetName val="Salaries"/>
      <sheetName val="Comptetion E&amp;Y"/>
      <sheetName val="Compt E&amp;Y"/>
      <sheetName val="PropCo"/>
      <sheetName val="Internal Space Schedule _rev"/>
      <sheetName val="External Area _rev"/>
      <sheetName val="Internal Space Schedule Final"/>
      <sheetName val="External Area Final"/>
      <sheetName val="mgt fee"/>
      <sheetName val="Fees analysis"/>
      <sheetName val="FF&amp;E"/>
      <sheetName val="FF&amp;E pilot"/>
      <sheetName val="Switches"/>
      <sheetName val="GREL Assumptions"/>
      <sheetName val="GREL"/>
      <sheetName val="Disclaimer"/>
      <sheetName val="Emerald - Input"/>
      <sheetName val="Emerald - Workings"/>
      <sheetName val="Emerald - Output"/>
      <sheetName val="SSB Cover"/>
      <sheetName val="Introduction"/>
      <sheetName val="START - Budget Template (PPT)"/>
      <sheetName val="1.Revenue"/>
      <sheetName val="2. Gross Profit"/>
      <sheetName val="3.Overheads"/>
      <sheetName val="4.Net Profit"/>
      <sheetName val="5. Quartely PL"/>
      <sheetName val=" 6.Balance Sheet"/>
      <sheetName val="7.Cash Flow"/>
      <sheetName val="People "/>
      <sheetName val="8. Finance Metrics"/>
      <sheetName val="9. CAPEX"/>
      <sheetName val="END -Budget Template (PPT)"/>
      <sheetName val="START - Budget Working Template"/>
      <sheetName val="1. PL"/>
      <sheetName val="Joinery"/>
      <sheetName val="Sourcing"/>
      <sheetName val="2. Revenue &amp; COGS"/>
      <sheetName val="2.1 Revenue - Working (Adults)"/>
      <sheetName val="2.1.1 Revenue - Working (Childr"/>
      <sheetName val="2.1.1 Revenue - Working (Ch (2"/>
      <sheetName val="2.2 Cost - Working"/>
      <sheetName val="3. Admin Expenses "/>
      <sheetName val="3.1 Admin Expense Details - Cap"/>
      <sheetName val="4. Other Income"/>
      <sheetName val="J-R-COS"/>
      <sheetName val="5. BS"/>
      <sheetName val="6. CF"/>
      <sheetName val="7. CAPEX -Summary"/>
      <sheetName val="7.1 CAPEX Details - Capture"/>
      <sheetName val="8. Man Power Budget"/>
      <sheetName val="Balance Sheet Workings"/>
      <sheetName val="Balance sheet -July'15"/>
      <sheetName val="8.1 Manpower - Capture"/>
      <sheetName val="Balance"/>
      <sheetName val="Financials (workings)"/>
      <sheetName val="Financials (Output)"/>
      <sheetName val="IPO - valuation"/>
      <sheetName val="IPO - AVP"/>
      <sheetName val="LBO"/>
      <sheetName val="LBO - FinOverview"/>
      <sheetName val="Bonus - I"/>
      <sheetName val="Commissions - I"/>
      <sheetName val="HC - I"/>
      <sheetName val="Non-HC OPEX - I"/>
      <sheetName val="Below EBITDA - I"/>
      <sheetName val="New Bookings to Billings - I"/>
      <sheetName val="Pipeline to New Bookings - I"/>
      <sheetName val="CAPEX - I"/>
      <sheetName val="Global Assumptions - I"/>
      <sheetName val="Depreciation - I"/>
      <sheetName val="HC Exit Costs - I"/>
      <sheetName val="Revenue Backlog - I"/>
      <sheetName val="New Bookings to Revenue - I"/>
      <sheetName val="Global Variables"/>
      <sheetName val="PortCo PPA Summaries --&gt;"/>
      <sheetName val="Purchase Consideration"/>
      <sheetName val="PPA Transaction Summary"/>
      <sheetName val="OBS_8.14.2017"/>
      <sheetName val="OBS Summary (PPA Memo)"/>
      <sheetName val="FS Disclosure (OBS)"/>
      <sheetName val="OBS AJEs --&gt; "/>
      <sheetName val="OBS AJE Summary"/>
      <sheetName val="AJE #5 - DR Haircut"/>
      <sheetName val="AJE #6 - Intangible Assets"/>
      <sheetName val="Intangible Asset Useful Life"/>
      <sheetName val="AJE #7 - Post-Closing Adj"/>
      <sheetName val="Post-Closing Adj Detail"/>
      <sheetName val="Funds Flow Recon"/>
      <sheetName val="Funds Flow --&gt;"/>
      <sheetName val="Example Funds Flow --&gt;"/>
      <sheetName val="Flow of Funds"/>
      <sheetName val="Definitions - Merger Agreement"/>
      <sheetName val="Buyer Tabs --&gt;"/>
      <sheetName val="SVB Build"/>
      <sheetName val="Add'l Support --&gt;"/>
      <sheetName val="General Notes"/>
      <sheetName val="Signoff tab-Info"/>
      <sheetName val="2015 Novitex WPS"/>
      <sheetName val="IPACS&gt;&gt;"/>
      <sheetName val="K-1 Input"/>
      <sheetName val="Yearly_2015"/>
      <sheetName val="Schedule K Equivalent"/>
      <sheetName val="G.1 Partner Demographic Report"/>
      <sheetName val="Apollo K-1 Review"/>
      <sheetName val="Basic Calc - Novitex"/>
      <sheetName val="Subtier Return WP&gt;&gt;"/>
      <sheetName val="2014 Novitex WPS"/>
      <sheetName val="PBC&gt;&gt;"/>
      <sheetName val="Investment Summary"/>
      <sheetName val="Novitex"/>
      <sheetName val="AIV Report"/>
      <sheetName val="Fund VII SOI_12.31.2015"/>
      <sheetName val="Fund VII Waterfall_12.31.2015"/>
      <sheetName val="Cash 12.31.15"/>
      <sheetName val="&lt;&lt; DT &gt;&gt;"/>
      <sheetName val="Basis Calc"/>
      <sheetName val="DE_True up Support"/>
      <sheetName val="2014 WPS_DE I"/>
      <sheetName val="2015 WPS - DE II"/>
      <sheetName val="Executive Summary - Unblocked"/>
      <sheetName val="Executive Summary Blocked"/>
      <sheetName val="OPEN POINTS - NOTES"/>
      <sheetName val="Investment List"/>
      <sheetName val="AGM Placemat - ANRP"/>
      <sheetName val="ANRP Tax Profile"/>
      <sheetName val="Fund Taxable Income"/>
      <sheetName val="YE Investment Summary"/>
      <sheetName val="Weekly Realization 11.10"/>
      <sheetName val="GP Placement"/>
      <sheetName val="AGM Lead"/>
      <sheetName val="GP Lead - Advisor Level"/>
      <sheetName val="GP Lead - Fund Level"/>
      <sheetName val="GIO"/>
      <sheetName val="GP Income"/>
      <sheetName val="GP Income Analysis"/>
      <sheetName val="Taxable Income INPUT"/>
      <sheetName val="Clawback"/>
      <sheetName val="Co-Invest (A)&gt;&gt;&gt;"/>
      <sheetName val="IPACS_Co-Inv A Template"/>
      <sheetName val="A D Waiver Breakout"/>
      <sheetName val="Income Summary"/>
      <sheetName val="SOI-Marketing 9.30"/>
      <sheetName val="9.30 ANRP Waterfall"/>
      <sheetName val="09.30 GAAP SOI "/>
      <sheetName val="2015 Escrow Account"/>
      <sheetName val="Co-Invest D Cash"/>
      <sheetName val="Talos Debt Interest"/>
      <sheetName val="DT&gt;&gt;"/>
      <sheetName val="Debt Income Estimate"/>
      <sheetName val="Pivot_Debt entities"/>
      <sheetName val="2016 OID Est"/>
      <sheetName val="Unrealized Carry"/>
      <sheetName val="Raw Debt Data 6.30"/>
      <sheetName val="Co-Invest A-D Breakout"/>
      <sheetName val="Invested Capital 6.30"/>
      <sheetName val="IC Pivot 06.30"/>
      <sheetName val="Co-Invest A SOI"/>
      <sheetName val="NRI IC"/>
      <sheetName val="NRI cash 9.30.15"/>
      <sheetName val="EY&gt;&gt;"/>
      <sheetName val="TXU Gain"/>
      <sheetName val="FMV Report"/>
      <sheetName val="Waiver"/>
      <sheetName val="A-D Commitment"/>
      <sheetName val="CAS"/>
      <sheetName val="ANRP Cash"/>
      <sheetName val="O&amp;G Aggregator Support&gt;&gt;&gt;"/>
      <sheetName val="EY-Fund of Fund-Investment_FYE"/>
      <sheetName val="iPACS Bridge"/>
      <sheetName val="IPACS K-1 Input"/>
      <sheetName val="Co-Invest A Invested Capital"/>
      <sheetName val="12.31.14-8.1.15 Invsted Capital"/>
      <sheetName val="Invested Capital Summary"/>
      <sheetName val="TV Equity Input"/>
      <sheetName val="Consol Sheet"/>
      <sheetName val="Assumptions_Yearwise"/>
      <sheetName val="Assumption Common"/>
      <sheetName val="VPGL"/>
      <sheetName val="GEL"/>
      <sheetName val="Tax Sch"/>
      <sheetName val="GPCL"/>
      <sheetName val="Debt-Gas"/>
      <sheetName val="Yield for bank @11.5"/>
      <sheetName val="GKEL"/>
      <sheetName val="GKEL PPAs"/>
      <sheetName val="VPGL-1"/>
      <sheetName val="EMCO"/>
      <sheetName val="EMCO PPAs"/>
      <sheetName val="GCEL"/>
      <sheetName val="Coal-BSL"/>
      <sheetName val="Coal-GEMS"/>
      <sheetName val="Bajoli Holi"/>
      <sheetName val="Alaknanda"/>
      <sheetName val="Consolidated Cash Flow"/>
      <sheetName val="P&amp;L-MC"/>
      <sheetName val="P&amp;L"/>
      <sheetName val="Segment Wise Summary"/>
      <sheetName val="Funding"/>
      <sheetName val="AOP"/>
      <sheetName val="Generation Data-Actual"/>
      <sheetName val="Power Sale"/>
      <sheetName val="Power Sale-Actual"/>
      <sheetName val="Tech-Actual"/>
      <sheetName val="Fin-Actual"/>
      <sheetName val="CFO Review"/>
      <sheetName val="Generation"/>
      <sheetName val="PPA"/>
      <sheetName val="Sales"/>
      <sheetName val="Coal Cost"/>
      <sheetName val="Gas Cost"/>
      <sheetName val="Coal Mines"/>
      <sheetName val="Profitability-FTM"/>
      <sheetName val="Profitibility-YTD"/>
      <sheetName val="Cost Sheet-FTM"/>
      <sheetName val="Cost Sheet-YTD"/>
      <sheetName val="Cost Key HLs"/>
      <sheetName val="Cashflow"/>
      <sheetName val="Receivables"/>
      <sheetName val="Payables"/>
      <sheetName val="Loan"/>
      <sheetName val="RPT"/>
      <sheetName val="ICD"/>
      <sheetName val="Limits"/>
      <sheetName val="ForEx"/>
      <sheetName val="Corporate Cost"/>
      <sheetName val="FI Activities"/>
      <sheetName val="Action Plan"/>
      <sheetName val="Project-WIP"/>
      <sheetName val="Project-Variance"/>
      <sheetName val="Project-Finance"/>
      <sheetName val="Back Up- TL"/>
      <sheetName val="Back Up-Exp"/>
      <sheetName val="Back Up-Cost Sheet-FTM"/>
      <sheetName val="Back Up-Cost Sheet-YTD"/>
      <sheetName val="Setup Variables"/>
      <sheetName val="HotelFin"/>
      <sheetName val="PCflow(Q)"/>
      <sheetName val="PCost"/>
      <sheetName val="FLIR"/>
      <sheetName val="LBO Input"/>
      <sheetName val="RELEASE"/>
      <sheetName val="WORQZ"/>
      <sheetName val="Margin"/>
      <sheetName val="Unsorted"/>
      <sheetName val="ALLOC TABLE"/>
      <sheetName val="AA_May Alloc"/>
      <sheetName val="% Alloc May"/>
      <sheetName val="AA_May"/>
      <sheetName val="AA_May Elim"/>
      <sheetName val="FP&amp;A approval"/>
      <sheetName val="Pasos Alloc 1170"/>
      <sheetName val="Domino Server Summary"/>
      <sheetName val="FNDWRR"/>
      <sheetName val="OCWD1AF"/>
      <sheetName val="Platform"/>
      <sheetName val="Roster"/>
      <sheetName val="CSC"/>
      <sheetName val="Comp_ValMult"/>
      <sheetName val="Comp_MktCap"/>
      <sheetName val="History"/>
      <sheetName val="Segment"/>
      <sheetName val="CIQ_LinkingNames"/>
      <sheetName val="2017 Size Premium "/>
      <sheetName val="BBG"/>
      <sheetName val="Customize Your Invoice"/>
      <sheetName val="Invoice"/>
      <sheetName val="Bridge Analysis"/>
      <sheetName val="wacc_cmp"/>
      <sheetName val="Management proceeds"/>
      <sheetName val="Sources and Uses"/>
      <sheetName val="Capital table"/>
      <sheetName val="Databook Cover"/>
      <sheetName val="Glossary"/>
      <sheetName val="Basis of Preparation"/>
      <sheetName val="Financial Statements--&gt;"/>
      <sheetName val="With M&amp;A Base Case Financials"/>
      <sheetName val="With M&amp;A LBO"/>
      <sheetName val="With M&amp;A LBO Outputs"/>
      <sheetName val="With M&amp;A DCF"/>
      <sheetName val="No M&amp;A ------&gt;"/>
      <sheetName val="No M&amp;A LBO "/>
      <sheetName val="No M&amp;A LBO Outputs"/>
      <sheetName val="No M&amp;A DCF"/>
      <sheetName val="No M&amp;A Financials"/>
      <sheetName val="-------&gt;"/>
      <sheetName val="Summary P&amp;L"/>
      <sheetName val="Summary CF"/>
      <sheetName val="Op Model"/>
      <sheetName val="KPI Summary--&gt;"/>
      <sheetName val="RMC"/>
      <sheetName val="CPA"/>
      <sheetName val="Calculations--&gt;"/>
      <sheetName val="NWC &amp; Capex"/>
      <sheetName val="D&amp;A Schedule"/>
      <sheetName val="Author2_Font_Color_Toggle"/>
      <sheetName val="Sensitivities"/>
      <sheetName val="Rev_Mar"/>
      <sheetName val="$27m Note"/>
      <sheetName val="CADF's"/>
      <sheetName val="Regression Chart"/>
      <sheetName val="Pull"/>
      <sheetName val="Values"/>
      <sheetName val="Chosen Trading Comps"/>
      <sheetName val="Comps Revenue Breakdown"/>
      <sheetName val="Graphs Presentation"/>
      <sheetName val="Valuation Graph "/>
      <sheetName val="Transaction Comps"/>
      <sheetName val="Screening"/>
      <sheetName val="estgl81"/>
      <sheetName val="Control"/>
      <sheetName val="Output NEW"/>
      <sheetName val="Shanks calcs"/>
      <sheetName val="WACC output"/>
      <sheetName val="__APW_ACTIVE_FIELD_RESTORE__"/>
      <sheetName val="Presentation"/>
      <sheetName val="Output WACC"/>
      <sheetName val="Capex table"/>
      <sheetName val="UGI"/>
      <sheetName val="WGL"/>
      <sheetName val="NJR"/>
      <sheetName val="SJI"/>
      <sheetName val="CPK"/>
      <sheetName val="bip 1104"/>
      <sheetName val="JDE WO"/>
      <sheetName val="Historical_Annual_V1"/>
      <sheetName val="Historical_Quarterly"/>
      <sheetName val="EBITDA Recon"/>
      <sheetName val="Borrowing Base Analysis"/>
      <sheetName val="Comp Status Tracker"/>
      <sheetName val="ECM Weekly Output"/>
      <sheetName val="Comp Sorter"/>
      <sheetName val="Equity_Output - Large"/>
      <sheetName val="Equity_Output - Medium"/>
      <sheetName val="Equity_Output - Small"/>
      <sheetName val="Equity_Output"/>
      <sheetName val="Credit_Output - Large 1"/>
      <sheetName val="Credit_Output - Large 2"/>
      <sheetName val="Credit_Output - Medium 1"/>
      <sheetName val="Credit_Output - Medium 2"/>
      <sheetName val="Credit_Output - Small 1"/>
      <sheetName val="Credit_Output - Small 2"/>
      <sheetName val="Private"/>
      <sheetName val="Alta"/>
      <sheetName val="CHAP"/>
      <sheetName val="VQ"/>
      <sheetName val="Oil-levered"/>
      <sheetName val="AREX"/>
      <sheetName val="BCEI"/>
      <sheetName val="CDEV"/>
      <sheetName val="CPE"/>
      <sheetName val="CXO"/>
      <sheetName val="CLR"/>
      <sheetName val="DNR"/>
      <sheetName val="EGN"/>
      <sheetName val="FANG"/>
      <sheetName val="FANG_exVNOM"/>
      <sheetName val="JONE"/>
      <sheetName val="LPI"/>
      <sheetName val="JAG"/>
      <sheetName val="MTDR"/>
      <sheetName val="OAS"/>
      <sheetName val="REN"/>
      <sheetName val="RSPP"/>
      <sheetName val="SD"/>
      <sheetName val="SN"/>
      <sheetName val="SRCI"/>
      <sheetName val="TPLM"/>
      <sheetName val="WLL"/>
      <sheetName val="XOG"/>
      <sheetName val="Large Cap"/>
      <sheetName val="APA"/>
      <sheetName val="APC"/>
      <sheetName val="CHK"/>
      <sheetName val="COP"/>
      <sheetName val="CVE"/>
      <sheetName val="DVN"/>
      <sheetName val="ECA"/>
      <sheetName val="EOG"/>
      <sheetName val="HES"/>
      <sheetName val="MRO"/>
      <sheetName val="MUR"/>
      <sheetName val="NBL"/>
      <sheetName val="OXY"/>
      <sheetName val="GOM Short-lived"/>
      <sheetName val="CIE"/>
      <sheetName val="MCF"/>
      <sheetName val="EXXI"/>
      <sheetName val="PQ"/>
      <sheetName val="SGY"/>
      <sheetName val="WTI"/>
      <sheetName val="Global Explorers"/>
      <sheetName val="Master NAV"/>
      <sheetName val="Tullow"/>
      <sheetName val="KOS"/>
      <sheetName val="Afren"/>
      <sheetName val="Diversified  Onshore"/>
      <sheetName val="XEC"/>
      <sheetName val="CWEI"/>
      <sheetName val="EPE"/>
      <sheetName val="MRD"/>
      <sheetName val="PXD"/>
      <sheetName val="SM"/>
      <sheetName val="WPX"/>
      <sheetName val="CRK"/>
      <sheetName val="XCO"/>
      <sheetName val="GST"/>
      <sheetName val="HK"/>
      <sheetName val="SFY"/>
      <sheetName val="Resource Play ==&gt;&gt;"/>
      <sheetName val="AR"/>
      <sheetName val="COG"/>
      <sheetName val="CRZO"/>
      <sheetName val="CNX"/>
      <sheetName val="ECR"/>
      <sheetName val="EQT"/>
      <sheetName val="GPOR"/>
      <sheetName val="LLEX"/>
      <sheetName val="NFX"/>
      <sheetName val="QEP"/>
      <sheetName val="PDCE"/>
      <sheetName val="RRC"/>
      <sheetName val="REXX"/>
      <sheetName val="RICE"/>
      <sheetName val="SWN"/>
      <sheetName val="UPL"/>
      <sheetName val="WRD"/>
      <sheetName val="bklgdly"/>
      <sheetName val="fab ct"/>
      <sheetName val="sort ct"/>
      <sheetName val="Sheet4"/>
      <sheetName val="billing"/>
      <sheetName val="gross calcs"/>
      <sheetName val="OH"/>
      <sheetName val="temp-LSI"/>
      <sheetName val="BERaw"/>
      <sheetName val="Menu"/>
      <sheetName val="Todos"/>
      <sheetName val="Captable (post MEP 2015)"/>
      <sheetName val="Operating Model"/>
      <sheetName val="Case Comp."/>
      <sheetName val="Discussion"/>
      <sheetName val="Model Build Up"/>
      <sheetName val="Overview"/>
      <sheetName val="Group Personnel"/>
      <sheetName val="Refi Case Comparison"/>
      <sheetName val="Notes"/>
      <sheetName val="Blended"/>
      <sheetName val="AVP and PEG"/>
      <sheetName val="Deleveraging"/>
      <sheetName val="Value upside bridge"/>
      <sheetName val="SOTP"/>
      <sheetName val="S&amp;U Output"/>
      <sheetName val="Deal Structure"/>
      <sheetName val="Bridges"/>
      <sheetName val="Feeder"/>
      <sheetName val="YTD-15"/>
      <sheetName val="Acquisition Comps"/>
      <sheetName val="M&amp;A"/>
      <sheetName val="Consol"/>
      <sheetName val="IndexSheet"/>
      <sheetName val="100-000"/>
      <sheetName val="100-005"/>
      <sheetName val="100-010"/>
      <sheetName val="100-015"/>
      <sheetName val="100-020"/>
      <sheetName val="100-025"/>
      <sheetName val="100-030"/>
      <sheetName val="100-100"/>
      <sheetName val="100-105"/>
      <sheetName val="100-110"/>
      <sheetName val="100-115"/>
      <sheetName val="100-120"/>
      <sheetName val="100-200"/>
      <sheetName val="100-205"/>
      <sheetName val="100-210"/>
      <sheetName val="100-215"/>
      <sheetName val="100-300"/>
      <sheetName val="100-305"/>
      <sheetName val="100-310"/>
      <sheetName val="100-315"/>
      <sheetName val="100-320"/>
      <sheetName val="100-325"/>
      <sheetName val="100-340"/>
      <sheetName val="100-350"/>
      <sheetName val="100-345"/>
      <sheetName val="100-405"/>
      <sheetName val="100-410"/>
      <sheetName val="100-415"/>
      <sheetName val="100-420"/>
      <sheetName val="100-425"/>
      <sheetName val="100-500"/>
      <sheetName val="100-700"/>
      <sheetName val="100-705"/>
      <sheetName val="100-706"/>
      <sheetName val="100-710"/>
      <sheetName val="100-711"/>
      <sheetName val="DT Tieouts--&gt;"/>
      <sheetName val="DT_Distribution Tieout"/>
      <sheetName val="DT Inputs --&gt;"/>
      <sheetName val="INPUT_Exchange Unit Rollforward"/>
      <sheetName val="INPUT_300-120"/>
      <sheetName val="DT_Partner Key"/>
      <sheetName val="DT_2017 Assets"/>
      <sheetName val="DT_BS Burn"/>
      <sheetName val="DT_Summary BS by Exchange"/>
      <sheetName val="DT_Summary 705"/>
      <sheetName val="DT_Asset Key"/>
      <sheetName val="DT_PartnerGroupingGain%'s"/>
      <sheetName val="INPUT_300-100"/>
      <sheetName val="2018 PBC--&gt;"/>
      <sheetName val="PBC_Unitlog 2018"/>
      <sheetName val="PBC_2017 Exchange Analysis"/>
      <sheetName val="PBC_vesting 2018"/>
      <sheetName val="PBC_2018 Q1 Tax Distribution"/>
      <sheetName val="Pre-2018 KPMG--&gt;"/>
      <sheetName val="KPMG_2017 Capital Accounts"/>
      <sheetName val="KPMG_Exchange Analysis"/>
      <sheetName val="KPMG_2017 Exchange BS"/>
      <sheetName val="KPMG_BS 2016 Exchanges"/>
      <sheetName val="KPMG_2017 Dep &amp; Amor Rollout"/>
      <sheetName val="KPMG_2016 704(b) Depr-Amort"/>
      <sheetName val="KPMG_ 2017 704(c) Rollout"/>
      <sheetName val="KPMG_2016 704(c) Rollout"/>
      <sheetName val="KPMG_2016 704(c) Bifurcation"/>
      <sheetName val="KPMG_2017 704(c) Bifurcation"/>
      <sheetName val="KPMG_2016 743(b) Rollout- TRA"/>
      <sheetName val="2017 PBC--&gt;"/>
      <sheetName val="PBC_Tax Distribution Summary"/>
      <sheetName val="BTS_2017 Distribution True Up"/>
      <sheetName val="PBC_2017 Unitlog"/>
      <sheetName val="Inputs --&gt;"/>
      <sheetName val="SubK Report 300-100"/>
      <sheetName val="PBC--&gt;"/>
      <sheetName val="PBC_34. 2017 Exchange BS"/>
      <sheetName val="PBC_9.a_Fed Depr Export"/>
      <sheetName val="42. Dep &amp; Amor Rollout"/>
      <sheetName val="PBC_Exchange Analysis"/>
      <sheetName val="2017_45. 704(c) Bifurcation"/>
      <sheetName val="PBC_ 2017 43. 704(c) Rollout"/>
      <sheetName val="PBC_11. 704(c) Rollout"/>
      <sheetName val="PBC_12. 704(c) Bifurcation"/>
      <sheetName val="PBC_Unitlog"/>
      <sheetName val="PBC_6a. BS- IPO &amp; Secondary "/>
      <sheetName val="PBC_10. 704(b) Depr-Amort"/>
      <sheetName val="PBC_39. 2017743(b)Rollout-TRA"/>
      <sheetName val="PBC_ 201742. Dep &amp; Amor Rollout"/>
      <sheetName val="PBC_2017 LLC Monthly TI"/>
      <sheetName val="PBC_6b2 BS 2017 Exchanges"/>
      <sheetName val="PBC_704(c) Deprc"/>
      <sheetName val="PBC_6b1. BS 2016 Exchanges"/>
      <sheetName val="PBC_8a. 743(b) Rollout- TRA"/>
      <sheetName val="PBC2017 TRA Benefit Schedule"/>
      <sheetName val="PBC_7a. Hypothetical Gain Alloc"/>
      <sheetName val="PBC_K-1 Summary"/>
      <sheetName val="PBC_Capital Accounts"/>
      <sheetName val="PBC_Control Panel"/>
      <sheetName val="PBC_GAAP&amp;Tax BS- 2016 Exchanges"/>
      <sheetName val="1.0_743b Asset Compare"/>
      <sheetName val="1.1_743b Account Compare"/>
      <sheetName val="2.0_SubK Reports--&gt;"/>
      <sheetName val="743-430"/>
      <sheetName val="743-435"/>
      <sheetName val="3.0_KPMG--&gt;"/>
      <sheetName val="3.1_PBC_8a. 743(b) Rollout- TRA"/>
      <sheetName val="4.0_Import--&gt;"/>
      <sheetName val="PBC_9. Dep &amp; Amor Rollout "/>
      <sheetName val="Book by Partner by Period"/>
      <sheetName val="Tax by Partner by Period"/>
      <sheetName val="SubK Report 704-250"/>
      <sheetName val="DT_Partner %'s"/>
      <sheetName val="DT_Partner Transfers"/>
      <sheetName val="PBC_2017_704(c) Bifurcation"/>
      <sheetName val="PBC_2017 704(c) Rollout"/>
      <sheetName val="PBC_ 2017704(c)RolloutWorkforce"/>
      <sheetName val="PBC_2017 Dep &amp; Amor Rollout"/>
      <sheetName val="Sub K Reports---&gt;"/>
      <sheetName val="300-100"/>
      <sheetName val="704-260"/>
      <sheetName val="1.0_704c Asset Compare"/>
      <sheetName val="1.1_704c Account Compare"/>
      <sheetName val="2.0_Subk--&gt;"/>
      <sheetName val="2.1_704-355 Assets"/>
      <sheetName val="2.2_704-420 Account"/>
      <sheetName val="3.0_Workpapers --&gt;"/>
      <sheetName val="3.1_DT_PartnerGroupingGain%'s"/>
      <sheetName val="3.2_DT_Summary 705"/>
      <sheetName val="4.0_KPMG --&gt;"/>
      <sheetName val="4.1_PBC_10. 704(b) Depr-Amort"/>
      <sheetName val="4.2_PBC_11. 704(c) Rollout"/>
      <sheetName val="4.3_PBC_12. 704(c) Bifurcation"/>
      <sheetName val="PBC_2017 Capital Accounts"/>
      <sheetName val="BTS_Distribution True Up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Open Items"/>
      <sheetName val="DT_Exchange Unit Rollforward"/>
      <sheetName val="PBC_2018 Q1 Lease Additions"/>
      <sheetName val="DT Asset_2018 Depre"/>
      <sheetName val="PBC_2018 Q1 Forfeitures"/>
      <sheetName val="PBC_2018 Q1 Vesting Schedule"/>
      <sheetName val="Victory+Fighter+Pilot"/>
      <sheetName val="TO DO "/>
      <sheetName val="CASE"/>
      <sheetName val="Output&gt;"/>
      <sheetName val="O_RevBuild"/>
      <sheetName val="Return Compare"/>
      <sheetName val="Return 1"/>
      <sheetName val="A&amp;A Model&gt;&gt;"/>
      <sheetName val="Return 2"/>
      <sheetName val="Return Backup"/>
      <sheetName val="TransSumm"/>
      <sheetName val="FinSumm"/>
      <sheetName val="PF Model&gt;"/>
      <sheetName val="S&amp;U"/>
      <sheetName val="PF Monthly"/>
      <sheetName val="PF Covenants"/>
      <sheetName val="PF Cap Table"/>
      <sheetName val="Rollover"/>
      <sheetName val="Options"/>
      <sheetName val="PF Fees"/>
      <sheetName val="A&amp;A ReFor Consol P&amp;L"/>
      <sheetName val="Balance Sheet July 17"/>
      <sheetName val="IS 17 Latest Est."/>
      <sheetName val="IS July 17"/>
      <sheetName val="Addback Detail"/>
      <sheetName val="Covenant"/>
      <sheetName val="PF Capex"/>
      <sheetName val="Synergies"/>
      <sheetName val="PF Returns"/>
      <sheetName val="Inputs&gt;"/>
      <sheetName val="A&amp;A Monthly"/>
      <sheetName val="A&amp;A Standalone Exit"/>
      <sheetName val="ASSUM"/>
      <sheetName val="RevBuild"/>
      <sheetName val="RevBuild MGMT"/>
      <sheetName val="Halo Monthly"/>
      <sheetName val="CF"/>
      <sheetName val="ADJ"/>
      <sheetName val="Capex"/>
      <sheetName val="Tax"/>
      <sheetName val="Covenants (Qrtly)"/>
      <sheetName val="Halo Cap Table_Updated"/>
      <sheetName val="A&amp;A Cap Table"/>
      <sheetName val="Equity Exposure Calc"/>
      <sheetName val="Equity Exposure Calc Output"/>
      <sheetName val="LBO Math Exhibit"/>
      <sheetName val="Covenants"/>
      <sheetName val="BBase"/>
      <sheetName val="Monthly IS &amp; LTM"/>
      <sheetName val="H Monthly"/>
      <sheetName val="H IS"/>
      <sheetName val="Inv Summ"/>
      <sheetName val="Page 2"/>
      <sheetName val="Page 3"/>
      <sheetName val="Setup"/>
      <sheetName val="BUD-B-3"/>
      <sheetName val="SCHEDULE B+C"/>
      <sheetName val="SCHEDULE E "/>
      <sheetName val="MARKETING III"/>
      <sheetName val="Trial Balance 7-15-19 Preclose"/>
      <sheetName val="A R Aging Detail 7-15"/>
      <sheetName val="PJM Future Payments  7-15 "/>
      <sheetName val="Revenue Summary 6-30"/>
      <sheetName val="Revenue"/>
      <sheetName val="AP 7-15-19"/>
      <sheetName val="Peraton &gt;&gt;"/>
      <sheetName val="2020 Supplemental Data"/>
      <sheetName val="Internal&gt;&gt;"/>
      <sheetName val="2020 Capex summary"/>
      <sheetName val="2020 Add Depreciation Summary"/>
      <sheetName val="Source&gt;&gt;"/>
      <sheetName val="US CapEx Additions"/>
      <sheetName val="T26 CapEx Additions"/>
      <sheetName val="SNS CapEx Additions"/>
      <sheetName val="10.21.2016"/>
      <sheetName val="10.21.16"/>
      <sheetName val="Rejection"/>
      <sheetName val="Variance Analysis per 3way"/>
      <sheetName val="Variance Analysis per PO"/>
      <sheetName val="3Way"/>
      <sheetName val="PO History"/>
      <sheetName val="Detail Break Down"/>
      <sheetName val="Line Description"/>
      <sheetName val="ETC by Acct. Per"/>
      <sheetName val="Burden's total Cost"/>
      <sheetName val="EAC"/>
      <sheetName val="MTH ovr MTH"/>
      <sheetName val="PMA  - FEB"/>
      <sheetName val="Spares Data"/>
      <sheetName val="Invoicing"/>
      <sheetName val="PO Hist. by CLIN "/>
      <sheetName val="PO Hist. by CLIN RCPT Date"/>
      <sheetName val="PO Hist-CLIN RCPT Date next mth"/>
      <sheetName val="Acct Per"/>
      <sheetName val="Oct 04"/>
      <sheetName val="Factset"/>
      <sheetName val="TRANSACTION"/>
      <sheetName val="2016-1"/>
      <sheetName val="2017-1"/>
      <sheetName val="2018-1"/>
      <sheetName val="A. Cover"/>
      <sheetName val="B. Disclaimer"/>
      <sheetName val="C. Assumptions"/>
      <sheetName val="D.Summary of Recovery Schedules"/>
      <sheetName val="B. Intercompany Matrices"/>
      <sheetName val="BS Div Detail - Var"/>
      <sheetName val="Balance Sheet - Source (4.3 (2"/>
      <sheetName val="Balance Sheet - Linked"/>
      <sheetName val="Consolidating BS - Apr"/>
      <sheetName val="BS Div Detail - Mar"/>
      <sheetName val="BS Div Detail - Linked"/>
      <sheetName val="Mapping"/>
      <sheetName val="Intercompany - Trade"/>
      <sheetName val="Intercompany - Equity"/>
      <sheetName val="Intercompany - Loans"/>
      <sheetName val="ICA_recon"/>
      <sheetName val="IC Matrix - Trade"/>
      <sheetName val="IC Matrix - Loans"/>
      <sheetName val="IC Matrix - Equity"/>
      <sheetName val="IC Matrix - Dividends"/>
      <sheetName val="IC Matrix - IHB"/>
      <sheetName val="IC Matrix - Interest"/>
      <sheetName val="Gibson Brands, Inc."/>
      <sheetName val="Baldwin (Dongbei)"/>
      <sheetName val="Baldwin (Zhongshan)"/>
      <sheetName val="Baldwin Piano, Inc."/>
      <sheetName val="Cakewalk, Inc."/>
      <sheetName val="China Guitar"/>
      <sheetName val="Epiphone Qingdao"/>
      <sheetName val="Gibson Acquisition Corp."/>
      <sheetName val="Gibson Audio, Inc."/>
      <sheetName val="Gibson Brands Canada"/>
      <sheetName val="Gibson Brands II"/>
      <sheetName val="Gibson Café &amp; Gallery"/>
      <sheetName val="Gibson Europe B.V."/>
      <sheetName val="Gibson Guitar India Private"/>
      <sheetName val="Gibson Guitar Technology"/>
      <sheetName val="Gibson Holdings"/>
      <sheetName val="Gibson Innovations USA"/>
      <sheetName val="Gibson Innovations (Shanghai) "/>
      <sheetName val="Gibson International Sales"/>
      <sheetName val="Gibson Med S.r.l."/>
      <sheetName val="Gibson Pro Audio Corp."/>
      <sheetName val="Gibson Slingerland"/>
      <sheetName val="Gibson Valley Arts"/>
      <sheetName val="Gibson Ventures"/>
      <sheetName val="Kabushiki Kaisha Gibson"/>
      <sheetName val="Neat Audio"/>
      <sheetName val="Old Closed Entity"/>
      <sheetName val="Onkyo Corporation"/>
      <sheetName val="Qingdao Gibson Musical"/>
      <sheetName val="Take Anywhere Tech"/>
      <sheetName val="Wurlitzer Corp."/>
      <sheetName val="Daily Price Index"/>
      <sheetName val="Weekly Index"/>
      <sheetName val="Pull-down Lists"/>
      <sheetName val="PAGE3.1"/>
      <sheetName val="Summary of Value"/>
      <sheetName val="Field Exam Info Summary"/>
      <sheetName val="RevExpSummary"/>
      <sheetName val="Financial Review - 3rd Qtr"/>
      <sheetName val="P&amp;L- Sept 15"/>
      <sheetName val="QTD vs Budget"/>
      <sheetName val="Data Sheet"/>
      <sheetName val="Deckblatt"/>
      <sheetName val="Prospitalia Group 2017-2023"/>
      <sheetName val="Prospitalia Group 2017 monthly"/>
      <sheetName val="Covenant Test"/>
      <sheetName val="0) 2016 Conso neu"/>
      <sheetName val="0) 2016 Conso"/>
      <sheetName val="0) 2017 Conso"/>
      <sheetName val="0) 2018 Conso"/>
      <sheetName val="0) 2019 Conso"/>
      <sheetName val="0) 2020 Conso"/>
      <sheetName val="0) 2021 Conso"/>
      <sheetName val="0) 2022 Conso"/>
      <sheetName val="0) 2023 Conso"/>
      <sheetName val="0) Goodwill Calc"/>
      <sheetName val=" PCM"/>
      <sheetName val="Prospitalia"/>
      <sheetName val="Prospitalia h-trak"/>
      <sheetName val="Events"/>
      <sheetName val="Im Budget inklud. Sonderkosten"/>
      <sheetName val="Gesamtbudget"/>
      <sheetName val="1)"/>
      <sheetName val="1) PS HC TopCo GmbH"/>
      <sheetName val="1) Tax &amp; Profit Loss Transfer"/>
      <sheetName val="FA Holding II - PS HC TopCo"/>
      <sheetName val="PS Ass. KG - PS HC TopCo"/>
      <sheetName val="Zweite PS Ass. KG - PS HC TopCo"/>
      <sheetName val="2)"/>
      <sheetName val="2) PS HC MidCo GmbH"/>
      <sheetName val="PS HC MidCo - PS HC TopCo"/>
      <sheetName val="3)"/>
      <sheetName val="3) PS HC Services GmbH"/>
      <sheetName val="3) Personnel Expenses"/>
      <sheetName val="3) Fixed Assets"/>
      <sheetName val="PS HC Services - PS HC MidCo"/>
      <sheetName val="4)"/>
      <sheetName val="4) Prospitalia GmbH"/>
      <sheetName val="4) Revenues"/>
      <sheetName val="Umsatz Rev ML"/>
      <sheetName val="CIL"/>
      <sheetName val="4) Personnel Expenses"/>
      <sheetName val="4) Fixed Assets"/>
      <sheetName val="5)"/>
      <sheetName val="5) Prosp. Holding GmbH"/>
      <sheetName val="6)"/>
      <sheetName val="6) Prospitalia NL"/>
      <sheetName val="7)"/>
      <sheetName val="7) Prospitalia AT"/>
      <sheetName val="8)"/>
      <sheetName val="8) PCM"/>
      <sheetName val="8) Fixed Assets"/>
      <sheetName val="9)"/>
      <sheetName val="9) Comparatio"/>
      <sheetName val="9) Personnel Exp"/>
      <sheetName val="10)"/>
      <sheetName val="10) hTrak UK (GBP)"/>
      <sheetName val="10) Fixed Assets"/>
      <sheetName val="10) hTrak UK (EUR)"/>
      <sheetName val="11)"/>
      <sheetName val="11) hTrak AUS (AUD)"/>
      <sheetName val="11) Fixed Assets"/>
      <sheetName val="11) hTrak AUS (EUR)"/>
      <sheetName val="12)"/>
      <sheetName val="12) hTrak GER"/>
      <sheetName val="13)"/>
      <sheetName val="13) hTrak NL"/>
      <sheetName val="Salesplan hTrak GER+NL"/>
      <sheetName val="PlayCore PP_v1"/>
      <sheetName val="Payment Schedule"/>
      <sheetName val="Purchase Price"/>
      <sheetName val="Closing Date Funded Indebted"/>
      <sheetName val="FundsFlow"/>
      <sheetName val="Transaction Fees"/>
      <sheetName val="Transaction Proceeds"/>
      <sheetName val="Cap Table Summary"/>
      <sheetName val="Closing Cap Table Summary"/>
      <sheetName val="Summary Mgmt Cap Table"/>
      <sheetName val="Full Equity Cap Table"/>
      <sheetName val="For Lenders&gt;&gt;&gt;"/>
      <sheetName val="S&amp;U Summary"/>
      <sheetName val="FundsFlow Summary"/>
      <sheetName val="Debt Reconcil"/>
      <sheetName val="Debt Fees"/>
      <sheetName val="Backup&gt;&gt;&gt;"/>
      <sheetName val="Cap Table"/>
      <sheetName val="Option Allocation"/>
      <sheetName val="Firepower analysis - Sep 2017"/>
      <sheetName val="Firepower analysis"/>
      <sheetName val="Current captable"/>
      <sheetName val="Analysis--&gt;"/>
      <sheetName val="XPO PF acq matrix"/>
      <sheetName val="Firepower_old"/>
      <sheetName val="Multi case manager"/>
      <sheetName val="Mergercon"/>
      <sheetName val="Outputs--&gt;"/>
      <sheetName val="Football field"/>
      <sheetName val="S&amp;U and cap table"/>
      <sheetName val="Paste --&gt;"/>
      <sheetName val="XPO-US"/>
      <sheetName val="LIBOR forward curve"/>
      <sheetName val="Debt level calculations"/>
      <sheetName val="BC Data Page"/>
      <sheetName val="Operational_data"/>
      <sheetName val="Annual_P_R$"/>
      <sheetName val="KADS Upload Template(teste)"/>
      <sheetName val="DO NOT USE PRINT! Macro Data"/>
      <sheetName val="Premissas"/>
      <sheetName val="Anual_p_US$"/>
      <sheetName val="Anual_p"/>
      <sheetName val="Volumes"/>
      <sheetName val="P&amp;W paper shipments"/>
      <sheetName val="Brazil_Data"/>
      <sheetName val="Packaging_Production"/>
      <sheetName val="Supply_Demand"/>
      <sheetName val="Brazilian_shipments"/>
      <sheetName val="Shipments_industry"/>
      <sheetName val="CorrugatedBoxes"/>
      <sheetName val="Brazilian_imports"/>
      <sheetName val="Brazilian_exports"/>
      <sheetName val="Prices"/>
      <sheetName val="OCC_Consumption"/>
      <sheetName val="OCC_Prices"/>
      <sheetName val="Ind._Production"/>
      <sheetName val="ABPO"/>
      <sheetName val="gráfico"/>
      <sheetName val="Scatter"/>
      <sheetName val="Capa"/>
      <sheetName val="Model &gt;&gt;"/>
      <sheetName val="Rev_assumption"/>
      <sheetName val="FS"/>
      <sheetName val="Macro"/>
      <sheetName val="Output &gt;&gt;"/>
      <sheetName val="Back-up &gt;&gt;"/>
      <sheetName val="Control Panel"/>
      <sheetName val="OpModel"/>
      <sheetName val="IPO &gt;&gt;"/>
      <sheetName val="Matrix"/>
      <sheetName val="Valuation &gt;&gt;"/>
      <sheetName val="FF"/>
      <sheetName val="Input &gt;&gt;"/>
      <sheetName val="FinSum"/>
      <sheetName val="Broker consensus"/>
      <sheetName val="WACC back-up"/>
      <sheetName val="Machinery Trading Comps"/>
      <sheetName val="__FDS_AUDIT__"/>
      <sheetName val="Barra Beta Machinery"/>
      <sheetName val="Precendents"/>
      <sheetName val="Compaq short list"/>
      <sheetName val="Deal Report"/>
      <sheetName val="Map (2)"/>
      <sheetName val="Map (1)"/>
      <sheetName val="Utility coverage"/>
      <sheetName val="Leadership"/>
      <sheetName val="EMA"/>
      <sheetName val="CNP"/>
      <sheetName val="VVC"/>
      <sheetName val="PNW"/>
      <sheetName val="NI"/>
      <sheetName val="LNT"/>
      <sheetName val="WEC"/>
      <sheetName val="FTS"/>
      <sheetName val="EVRG"/>
      <sheetName val="CMS"/>
      <sheetName val="FE"/>
      <sheetName val="ETR"/>
      <sheetName val="ES"/>
      <sheetName val="AGR"/>
      <sheetName val="AEE"/>
      <sheetName val="DTE"/>
      <sheetName val="WR"/>
      <sheetName val="GXP"/>
      <sheetName val="BC"/>
      <sheetName val="Equity_Output_OilSands_pasting"/>
      <sheetName val="Equity_Output_OilSands"/>
      <sheetName val="Credit_Output_OilSands"/>
      <sheetName val="SU"/>
      <sheetName val="IMO"/>
      <sheetName val="ATH"/>
      <sheetName val="MEG"/>
      <sheetName val="PXX"/>
      <sheetName val="SUN"/>
      <sheetName val="CLL"/>
      <sheetName val="Profile summary v2"/>
      <sheetName val="IE"/>
      <sheetName val="STP"/>
      <sheetName val="COS"/>
      <sheetName val="AOS"/>
      <sheetName val="Private --&gt;"/>
      <sheetName val="OSUM"/>
      <sheetName val="LAR"/>
      <sheetName val="GRIZ"/>
      <sheetName val="Blank"/>
      <sheetName val="Switch"/>
      <sheetName val="Credit Watch 10.18.07"/>
      <sheetName val="BALANCE SHEET UK"/>
      <sheetName val="BALANCE SHEET FRANCE"/>
      <sheetName val="COS Analysis Spain"/>
      <sheetName val="T&amp;E Analysis Consolidated"/>
      <sheetName val="COS Analysis Consolidated"/>
      <sheetName val="COS Analysis Germany"/>
      <sheetName val="A&amp;P Analysis UK"/>
      <sheetName val="A&amp;P Analysis Spain"/>
      <sheetName val="A&amp;P Analysis Germany"/>
      <sheetName val="A&amp;P Analysis France"/>
      <sheetName val="A&amp;P Analysis Distributors"/>
      <sheetName val="WHD Analysis UK"/>
      <sheetName val="WHD Analysis Italy"/>
      <sheetName val="Exchange Rates"/>
      <sheetName val="Model Guideline"/>
      <sheetName val="Schedules 1-15 (BIW)"/>
      <sheetName val="Schedules 16-22 (BIW)"/>
      <sheetName val="Groupings-final"/>
      <sheetName val="Sched"/>
      <sheetName val="Trial"/>
      <sheetName val="FA_Final"/>
      <sheetName val="Trial Balance for Schedules"/>
      <sheetName val="Verbrauch"/>
      <sheetName val="Balance Sheet Details CMC"/>
      <sheetName val="opreslt"/>
      <sheetName val="pcQueryData"/>
      <sheetName val="Download"/>
      <sheetName val="Ferretti"/>
      <sheetName val="Groupe KP1"/>
      <sheetName val="Deoleo"/>
      <sheetName val="ALControl"/>
      <sheetName val="Selecta Group"/>
      <sheetName val="Grupo Prisa"/>
      <sheetName val="Auto Teile Unger"/>
      <sheetName val="Flaktwoods"/>
      <sheetName val="Alliance Medical"/>
      <sheetName val="Parques Reunidos"/>
      <sheetName val="Almatis"/>
      <sheetName val="Consolis"/>
      <sheetName val="Biffa Ltd"/>
      <sheetName val="Terreal"/>
      <sheetName val="Kloeckner"/>
      <sheetName val="Hillarys Blinds"/>
      <sheetName val="McCarthy &amp; Stone"/>
      <sheetName val="BneRibbonProperties"/>
      <sheetName val="WebADI"/>
      <sheetName val="ADI Pivot"/>
      <sheetName val="Telephone GL"/>
      <sheetName val="Note - HOA Split Invoices"/>
      <sheetName val="YTD Comparison"/>
      <sheetName val="EOL YTD"/>
      <sheetName val="EOL GL YTD 2019"/>
      <sheetName val="1001 AA Discoverer Sep 19"/>
      <sheetName val="AP Reclass Sep 19"/>
      <sheetName val="SOP"/>
      <sheetName val="Financial"/>
      <sheetName val="Annual P&amp;L"/>
      <sheetName val="Advocate Solutions P&amp;L"/>
      <sheetName val="ACG P&amp;L"/>
      <sheetName val="EBITDA Adjustments Detail"/>
      <sheetName val="COGS Detail "/>
      <sheetName val="Operating Expense Detail "/>
      <sheetName val="Fixed - Variable Analysis"/>
      <sheetName val="Monthly P&amp;L"/>
      <sheetName val="Monthly P&amp;L Stack"/>
      <sheetName val="LTM P&amp;L Stack"/>
      <sheetName val="Monthly Balance Sheet "/>
      <sheetName val="Capex Detail"/>
      <sheetName val="Drivers and Instructions"/>
      <sheetName val="Outputs &gt;&gt;&gt;"/>
      <sheetName val="Cons. Trending Summary"/>
      <sheetName val="Consolidated P&amp;L_Output"/>
      <sheetName val="Cons. P&amp;L_Output (Adj.)"/>
      <sheetName val="Entity P&amp;L_Output"/>
      <sheetName val="Entity Detail_Output"/>
      <sheetName val="COGS Build_Output"/>
      <sheetName val="SG&amp;A Build_Output"/>
      <sheetName val="Adjustments_Output"/>
      <sheetName val="BS_Output"/>
      <sheetName val="Cons. Trending Detail"/>
      <sheetName val="CFS_TopDown"/>
      <sheetName val="Capitalization Summary"/>
      <sheetName val="Compliance Certificate"/>
      <sheetName val="Support &gt;&gt;&gt;"/>
      <sheetName val="Monthly Cons. IS"/>
      <sheetName val="Consolidated Balance Sheet"/>
      <sheetName val="AFG"/>
      <sheetName val="CP"/>
      <sheetName val="LEE"/>
      <sheetName val="Intercompany Transactions"/>
      <sheetName val="Ratios"/>
      <sheetName val="Budget ---&gt;"/>
      <sheetName val="IS Budget"/>
      <sheetName val="Budget_Summary"/>
      <sheetName val="Budget_Monthly"/>
      <sheetName val="Budget_SGA"/>
      <sheetName val="Budget_CashFlow"/>
      <sheetName val="QofE ---&gt;"/>
      <sheetName val="Success Bonuses"/>
      <sheetName val="1. Officers' Comp"/>
      <sheetName val="3. Non-Op, Non-Recur"/>
      <sheetName val="2. Personal Expenses"/>
      <sheetName val="5. Lee Normalization"/>
      <sheetName val="SA - Inventory Writedown"/>
      <sheetName val="8. Normalization sales returns"/>
      <sheetName val="10. Transaction Expenses"/>
      <sheetName val="11. Rebates"/>
      <sheetName val="11a. 2018 Rebate estimate"/>
      <sheetName val="12. Cam Adjustment"/>
      <sheetName val="Operational Initiatives"/>
      <sheetName val="Chart"/>
      <sheetName val="Personnel"/>
      <sheetName val="2018 Increase"/>
      <sheetName val="Misc Calcs"/>
      <sheetName val="Days"/>
      <sheetName val="Bf3p1"/>
      <sheetName val="NWCG"/>
      <sheetName val="Backup data"/>
      <sheetName val="Title"/>
      <sheetName val="IS-OPEX-Professional Fees"/>
      <sheetName val="IS-OPEX-Vehicle Expenses"/>
      <sheetName val="IS-Other I(E)"/>
      <sheetName val="EBITDA Adjustments"/>
      <sheetName val="IS Trial Balance"/>
      <sheetName val="Monthly His. Income Statements"/>
      <sheetName val="BS-Monthly (2014)"/>
      <sheetName val="BS-Monthly (2015)"/>
      <sheetName val="BS-Monthly (2016)"/>
      <sheetName val="BS - Fixed Asset Rollforward"/>
      <sheetName val="BS-Other Curr Liab."/>
      <sheetName val="WC - TTM"/>
      <sheetName val="Exhibits&gt;&gt;&gt;"/>
      <sheetName val="(5 &amp; 13) Exec Sum"/>
      <sheetName val="(36) Customers"/>
      <sheetName val="(39) Seg Sales"/>
      <sheetName val="(MP) Sales Breakdown"/>
      <sheetName val="(49) IS"/>
      <sheetName val="(50) U vs A"/>
      <sheetName val="(51) 14-17"/>
      <sheetName val="(52) Bridge"/>
      <sheetName val="(53) Sales Forecast"/>
      <sheetName val="(54) 17-21"/>
      <sheetName val="(NU) Forecast Sales"/>
      <sheetName val="(55) Expansion"/>
      <sheetName val="(56) Acquisition"/>
      <sheetName val="(57) COGS"/>
      <sheetName val="(57) COGS (2)"/>
      <sheetName val="(58) Opex"/>
      <sheetName val="(59) EBITDA"/>
      <sheetName val="(NU) BS"/>
      <sheetName val="(60) CFDF BS"/>
      <sheetName val="(61b) Capex"/>
      <sheetName val="Valuation"/>
      <sheetName val="Fund IV Valuation Mar 13"/>
      <sheetName val="Argyle "/>
      <sheetName val="Carre Blanc"/>
      <sheetName val="EIC "/>
      <sheetName val="PaR Systems"/>
      <sheetName val="Regard "/>
      <sheetName val="Vanguard "/>
      <sheetName val="MXN"/>
      <sheetName val="USD"/>
      <sheetName val="Premier Oil"/>
      <sheetName val="Social PL (Bud)"/>
      <sheetName val="Social 2015"/>
      <sheetName val="Restructuring 2017"/>
      <sheetName val="Loan Schedule"/>
      <sheetName val="Loan Schedule (2)"/>
      <sheetName val="Model Output"/>
      <sheetName val="Waterfall"/>
      <sheetName val="2019 Budget"/>
      <sheetName val="Recurring Revenue Trend"/>
      <sheetName val="TTM Metrics"/>
      <sheetName val="Data---&gt;"/>
      <sheetName val="Income Statement"/>
      <sheetName val="BS Drivers"/>
      <sheetName val="KeyMultInputs"/>
      <sheetName val="Covenant Calcs--&gt;"/>
      <sheetName val="Covenant Calculations"/>
      <sheetName val="Covenant Calculations w-add bac"/>
      <sheetName val="Covenant Calc Qtr Comparison"/>
      <sheetName val="GAAP Vs Cash Rent Compare Q2vQ3"/>
      <sheetName val="Financials--&gt;"/>
      <sheetName val="Consolidated P&amp;L"/>
      <sheetName val="Proforma Statement"/>
      <sheetName val="Setup Fees--&gt;"/>
      <sheetName val="CoG Setup fees"/>
      <sheetName val="Setup Fees Bill_BS"/>
      <sheetName val="Setup Fees Recog_BS"/>
      <sheetName val="Setup Fees Bill_NS"/>
      <sheetName val="Setup Fees Recog_NS"/>
      <sheetName val="Setup Fees-CS"/>
      <sheetName val="Setup Rev-MKE"/>
      <sheetName val="Setup Rev-OMH"/>
      <sheetName val="Setup Rev-KC"/>
      <sheetName val="Setup Rev-SF"/>
      <sheetName val="Setup Rev-STL"/>
      <sheetName val="Q3 2016 Synergies"/>
      <sheetName val="Cap Lease Payments"/>
      <sheetName val="Tulsa Cap Lease"/>
      <sheetName val="Bellevue Cap Lease"/>
      <sheetName val="Sioux Falls Cap Lease"/>
      <sheetName val="2. BBNB"/>
      <sheetName val="MQI--&gt;"/>
      <sheetName val="7. LTP MQI"/>
      <sheetName val="1. Hosted Installs"/>
      <sheetName val="1a. Hosted Churn"/>
      <sheetName val="1b. CoSentry MQI"/>
      <sheetName val="8. JAX-AS EBITDA"/>
      <sheetName val="Prior Period Expenses--&gt;"/>
      <sheetName val="Prior Period Summary"/>
      <sheetName val="07-2016"/>
      <sheetName val="08-2016"/>
      <sheetName val="09-2016"/>
      <sheetName val="Rent Paid--&gt;"/>
      <sheetName val="TP &amp; HS Rent Paid"/>
      <sheetName val="TP &amp; HS Rent Paid (2)"/>
      <sheetName val="GAAP Rent"/>
      <sheetName val="GAAP Rent (2)"/>
      <sheetName val="CS Rent Paid"/>
      <sheetName val="Funds Flow Detail&gt;&gt;&gt;"/>
      <sheetName val="Wire Instructions (TBU)"/>
      <sheetName val="Money Flows (TBU)"/>
      <sheetName val="Seller Transaction Expenses"/>
      <sheetName val="Closing Indebtedness &amp; Cash"/>
      <sheetName val="Waterfall Source &amp; Detail&gt;&gt;&gt;"/>
      <sheetName val="Sources &amp; Uses (TO BE LINKED)"/>
      <sheetName val="NCU Waterfall Detail"/>
      <sheetName val="Management Team Proceeds"/>
      <sheetName val="Trans Bonus, Options, Warrants"/>
      <sheetName val="Equity Schedule"/>
      <sheetName val="RB Only &gt;&gt;&gt;"/>
      <sheetName val="RB NCU Investor Detail"/>
      <sheetName val="NCU Investors Ownership Ledger"/>
      <sheetName val="Source Documents&gt;&gt;&gt;"/>
      <sheetName val="NWC Rolling Forecast (6+6)"/>
      <sheetName val="Cashflow Summary (6+6 Model)"/>
      <sheetName val="Historic_IRRs_Qtr"/>
      <sheetName val="BudgetInfo"/>
      <sheetName val="Notes BS"/>
      <sheetName val="Notes FA"/>
      <sheetName val="Notes P&amp;L"/>
      <sheetName val="Notes 25-33"/>
      <sheetName val="Notes 34 - 43"/>
      <sheetName val="Grouping 2014"/>
      <sheetName val="TB 2014"/>
      <sheetName val="Adj entries 2014"/>
      <sheetName val="Comp-IT 14"/>
      <sheetName val="DTA-DTL 14"/>
      <sheetName val="Dep-IT 14"/>
      <sheetName val="FAR 2014"/>
      <sheetName val="TB 2013"/>
      <sheetName val="Grouping 2013"/>
      <sheetName val="FAR 2013"/>
      <sheetName val="Adj entries 2013"/>
      <sheetName val="DTA-DTL"/>
      <sheetName val="Grouping 2012"/>
      <sheetName val="TB 2012"/>
      <sheetName val="EPS calculation"/>
      <sheetName val="Service revenue breakup"/>
      <sheetName val="Group.11-12"/>
      <sheetName val="TB.31.3.12"/>
      <sheetName val="Audit adj.31.3.12"/>
      <sheetName val="Note 1-2"/>
      <sheetName val="Note 3-18"/>
      <sheetName val="Note FA"/>
      <sheetName val="Additional Disclosure"/>
      <sheetName val="IT Dep. 13-14"/>
      <sheetName val="Grouping FY 13-14"/>
      <sheetName val="TB FY 13-14"/>
      <sheetName val="Grouping"/>
      <sheetName val="Computation  FY 13-14"/>
      <sheetName val="Computation  FY 12-13"/>
      <sheetName val="Deferred tax FY 13-14"/>
      <sheetName val="Deferred tax FY 12-13"/>
      <sheetName val="Audit Adjustment Entries"/>
      <sheetName val="EPS"/>
      <sheetName val="Productivity Summary"/>
      <sheetName val="_TM_BS"/>
      <sheetName val="_TM_PL"/>
      <sheetName val="PL"/>
      <sheetName val="_TM_Notes"/>
      <sheetName val="Appen&gt;"/>
      <sheetName val="BS Bucket"/>
      <sheetName val="Backdata&gt;"/>
      <sheetName val="MonthlyBS"/>
      <sheetName val="Mthly PL"/>
      <sheetName val="인터뷰"/>
      <sheetName val="Inv"/>
      <sheetName val="CGS"/>
      <sheetName val="공급처별"/>
      <sheetName val="d이규상"/>
      <sheetName val="매입원장"/>
      <sheetName val="RA"/>
      <sheetName val="AP"/>
      <sheetName val="SA&amp;G"/>
      <sheetName val="Commision"/>
      <sheetName val="Ent"/>
      <sheetName val="FXImpact"/>
      <sheetName val="distance"/>
      <sheetName val="Categories"/>
      <sheetName val="Basic Input Sheet"/>
      <sheetName val="FC.PAC.Waterfall"/>
      <sheetName val="Compassus.Waterfall"/>
      <sheetName val="FC.PAC.Cap.Table"/>
      <sheetName val="Class.S.Amount"/>
      <sheetName val="Compassus.Cap.Table"/>
      <sheetName val="Class.M.Schedule"/>
      <sheetName val="ResultsInput"/>
      <sheetName val="Mp-team 1"/>
      <sheetName val="Jan 98"/>
      <sheetName val="Project S Curve"/>
      <sheetName val="ITEM"/>
      <sheetName val="Cons_Control_BA"/>
      <sheetName val="报表科目名称"/>
      <sheetName val="GREYED OUT"/>
      <sheetName val="3.18预算产出比例"/>
      <sheetName val="Capital Performance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National Sales"/>
      <sheetName val="Overheads"/>
      <sheetName val="Packaging Products"/>
      <sheetName val="Pipe and Tube"/>
      <sheetName val="Production"/>
      <sheetName val="Profit Statement"/>
      <sheetName val="R&amp;M"/>
      <sheetName val="SVA"/>
      <sheetName val="Calc"/>
      <sheetName val="경비"/>
      <sheetName val="营业收入与成本明细表"/>
      <sheetName val="dump"/>
      <sheetName val="XL4Poppy"/>
      <sheetName val="GL"/>
      <sheetName val="MW"/>
      <sheetName val="_Profile"/>
      <sheetName val="CRC Prices"/>
      <sheetName val="目录"/>
      <sheetName val="Contrib_Ann_Dash_FO"/>
      <sheetName val="경제성분석"/>
      <sheetName val="eqpmad2"/>
      <sheetName val="下拉框来源"/>
      <sheetName val="标本-资产"/>
      <sheetName val="底稿（合并明细数据透视源）"/>
      <sheetName val="底稿（母公司明细数据源 ）"/>
      <sheetName val="#REF!"/>
      <sheetName val="C-100 Client Correspondence"/>
      <sheetName val="TB200 - Trial Balance"/>
      <sheetName val="TB202 - PBC Trial Balance"/>
      <sheetName val="Full REIT TB PBC"/>
      <sheetName val="2017. PBC TB"/>
      <sheetName val="PBC Balance Sheet"/>
      <sheetName val="PBC P&amp;L"/>
      <sheetName val="LD100 -TI per Return 1120 REIT"/>
      <sheetName val="LD105 - Sch L per Return"/>
      <sheetName val="LD400 - Book to Tax Rec"/>
      <sheetName val="LD401 - M-1 Adjustments"/>
      <sheetName val="LD500 - M2 Reconciliation"/>
      <sheetName val="LD501 Form 5452"/>
      <sheetName val="LD502 K-1 Pickup"/>
      <sheetName val="LD503 2017 FAS"/>
      <sheetName val="LD504 5472 Related Parties"/>
      <sheetName val="2017 FAS Report"/>
      <sheetName val="2017 FAS Report, Total"/>
      <sheetName val="LD505 Distribution Summary"/>
      <sheetName val="MTF100 - Amortizable Asset Rec"/>
      <sheetName val="MTF300 - Fixed Asset Rec"/>
      <sheetName val="ST100 State Apportionment"/>
      <sheetName val="PBC Information ----&gt;"/>
      <sheetName val="OT100 Other Income"/>
      <sheetName val="OT200 SUB Professional Fees"/>
      <sheetName val="OT300 Common Stock Dist Sum "/>
      <sheetName val="OT400 DT 2295 Accrued Liability"/>
      <sheetName val="OT500 PBC Amortization"/>
      <sheetName val="OT600 PBC Depreciation"/>
      <sheetName val="OT700 8960.00 -Other Office Exp"/>
      <sheetName val="OT800 8962.000 -Major Maintence"/>
      <sheetName val="Tax Election Statements --&gt;"/>
      <sheetName val="Accumulated E&amp;P 5452 Stmt "/>
      <sheetName val="IRS Section 856(c) Election "/>
      <sheetName val="E&amp;P Summary"/>
      <sheetName val="ACCUMULATED E&amp;P"/>
      <sheetName val="Current E&amp;P"/>
      <sheetName val="ST100 - State Apportionment"/>
      <sheetName val="PROFORMA"/>
      <sheetName val="EU Comps"/>
      <sheetName val="entitlements"/>
      <sheetName val="VLOOKUP Data"/>
      <sheetName val="Charts 1"/>
      <sheetName val="Valuation Charts - Kr Stndalone"/>
      <sheetName val="Acquire Jewel &amp; Acme"/>
      <sheetName val="LBO Output - Sensitivities"/>
      <sheetName val="SVU Projections"/>
      <sheetName val="Football Field Charts"/>
      <sheetName val="SVU Projections OUTPUT"/>
      <sheetName val="Valuation Summary"/>
      <sheetName val="Scenario 3"/>
      <sheetName val="FMF Littleton"/>
      <sheetName val="Tundra O&amp;G"/>
      <sheetName val="JE Summary"/>
      <sheetName val="11605 Prepaids Schedule"/>
      <sheetName val="Pvt Disc AA-YoY"/>
      <sheetName val="Oracle&gt;&gt;&gt;"/>
      <sheetName val="TB Current Period"/>
      <sheetName val="TB Prior Period"/>
      <sheetName val="1123 PTD AA"/>
      <sheetName val="1123 PTD AA CAD$"/>
      <sheetName val="Pvt 2011 PTD CAD AA"/>
      <sheetName val="2011 PTD CAD AA"/>
      <sheetName val="Oracle Discoverer AA"/>
      <sheetName val="LV-Entries"/>
      <sheetName val="EE Affiliates"/>
      <sheetName val="Departed"/>
      <sheetName val="Staff Hours"/>
      <sheetName val="Individual &gt;15 Hours"/>
      <sheetName val="Client by Partner &gt;50 Hours"/>
      <sheetName val="Audit Engagement &gt;50 Hours"/>
      <sheetName val="BC Time by Partner"/>
      <sheetName val="working notes"/>
      <sheetName val="0.SCHEDA"/>
      <sheetName val="1.CRUSC SINT"/>
      <sheetName val="Bilancio"/>
      <sheetName val="3.CLND SOCI"/>
      <sheetName val="4.CLND INT"/>
      <sheetName val="DATABASE (CUM.)"/>
      <sheetName val="DATABASE (PROGR.)"/>
      <sheetName val="All. PARAMETRI"/>
      <sheetName val="Piano FSI"/>
      <sheetName val="VFin"/>
      <sheetName val="Silvani"/>
      <sheetName val="Combo"/>
      <sheetName val="PTF CDP EQUITY"/>
      <sheetName val="DB Portafoglio"/>
      <sheetName val="CDPE"/>
      <sheetName val="FSINV"/>
      <sheetName val="FSIA"/>
      <sheetName val="IQMIIC"/>
      <sheetName val="CRS_Area_Geografica"/>
      <sheetName val="Tracciato"/>
      <sheetName val="Look Through"/>
      <sheetName val="OM - FTTH"/>
      <sheetName val="Valuation&gt;&gt;"/>
      <sheetName val="Tax &amp; D&amp;A"/>
      <sheetName val="WC"/>
      <sheetName val="Input&gt;&gt;"/>
      <sheetName val="P&amp;L AB CD"/>
      <sheetName val="Iru &amp; depreciation &amp; Incentives"/>
      <sheetName val="P&amp;L AB CD Total"/>
      <sheetName val="P&amp;L Accounting"/>
      <sheetName val="P&amp;L Grey Areas"/>
      <sheetName val="Old plan"/>
      <sheetName val="pvt_verifica"/>
      <sheetName val="presentazione"/>
      <sheetName val="gen"/>
      <sheetName val="compokit"/>
      <sheetName val="qry_sintesi_analitica_manuale"/>
      <sheetName val="Matrice_old"/>
      <sheetName val="Calcoli"/>
      <sheetName val="Table"/>
      <sheetName val="ALTRA RACCOLTA"/>
      <sheetName val="CESSIONE_ATTIVI"/>
      <sheetName val="FACTORING"/>
      <sheetName val="IMPIEGHI"/>
      <sheetName val="LEASING"/>
      <sheetName val="PT_COFINT"/>
      <sheetName val="SCADENZE_TITOLI"/>
      <sheetName val="Offer Structure"/>
      <sheetName val="Merge"/>
      <sheetName val="1. Balance Sheets"/>
      <sheetName val="2. Statements of Operation"/>
      <sheetName val="3. SOCISE"/>
      <sheetName val="4. Cash flow"/>
      <sheetName val="Supporting PBCs--&gt;&gt;"/>
      <sheetName val="CF_2020"/>
      <sheetName val="CF_2019"/>
      <sheetName val="CF_2018"/>
      <sheetName val="2020_BS1"/>
      <sheetName val="2020_BS2"/>
      <sheetName val="2019_BS1"/>
      <sheetName val="2019_BS2"/>
      <sheetName val="2018_BS1"/>
      <sheetName val="2018_BS2"/>
      <sheetName val="2020_PL"/>
      <sheetName val="2019_PL"/>
      <sheetName val="2018_PL"/>
      <sheetName val="2018_PL_YTD"/>
      <sheetName val="Capital Lease Schedule"/>
      <sheetName val="Deferred Rent Schedule"/>
      <sheetName val="Equity Roll_updated"/>
      <sheetName val="QB"/>
      <sheetName val=".2 Cap Table (Jan 2021)"/>
      <sheetName val="Revenue Calculations"/>
      <sheetName val="Valuation Inputs"/>
      <sheetName val="Assumptions FY"/>
      <sheetName val="T1 Membership Roll forward"/>
      <sheetName val="Comps Output"/>
      <sheetName val="Placeholder"/>
      <sheetName val="Charge Code Summary By Job"/>
      <sheetName val="Summary By Job"/>
      <sheetName val="Transaction Detail By Job"/>
      <sheetName val="Summary by Local Client"/>
      <sheetName val="Sort"/>
      <sheetName val="Filter"/>
      <sheetName val="Optional Templates"/>
      <sheetName val="FA Listing"/>
      <sheetName val="基本设置"/>
      <sheetName val="列表"/>
      <sheetName val="Parameter"/>
      <sheetName val="Index "/>
      <sheetName val="纳入合并范围企业口径"/>
      <sheetName val="Ref."/>
      <sheetName val="P860matrix"/>
      <sheetName val="GA"/>
      <sheetName val="電気設備表"/>
      <sheetName val="Indonesia"/>
      <sheetName val="6#公寓  "/>
      <sheetName val="预算200326"/>
      <sheetName val="报价单"/>
      <sheetName val="Database_BA"/>
      <sheetName val="Dashboard_BL"/>
      <sheetName val="Debt summary"/>
      <sheetName val="价格表（正式V1.0）"/>
      <sheetName val="名称"/>
      <sheetName val="currency"/>
      <sheetName val="방배2E"/>
      <sheetName val="BARS"/>
      <sheetName val="清单1"/>
      <sheetName val="Rent Accrual"/>
      <sheetName val="Check Video"/>
      <sheetName val="Actual Summary"/>
      <sheetName val="Notes (11.14.17)"/>
      <sheetName val="Blackston_FI"/>
      <sheetName val="Standard Federal Import"/>
      <sheetName val="2018--&gt;"/>
      <sheetName val="BTS to PSG Reconciliation"/>
      <sheetName val="INPUT_K-1 Capital Information"/>
      <sheetName val="INPUT_300-105"/>
      <sheetName val="INPUT_100-100"/>
      <sheetName val="INPUT_900-100"/>
      <sheetName val="2017--&gt;"/>
      <sheetName val="BTS_2017 B-3 Federal"/>
      <sheetName val="INPUT_2017K-1CapitalInformation"/>
      <sheetName val="2017_900-100"/>
      <sheetName val="2017_100-100"/>
      <sheetName val="2017_300-100"/>
      <sheetName val="Finance Data"/>
      <sheetName val="Checks"/>
      <sheetName val="Contents"/>
      <sheetName val="1. Balance Sheet"/>
      <sheetName val="2. SOI"/>
      <sheetName val="3. Income Statement"/>
      <sheetName val="4. Partners' Capital"/>
      <sheetName val="5. Stmt of Cash Flows"/>
      <sheetName val="QTD TB"/>
      <sheetName val="QB BS"/>
      <sheetName val="QB IS"/>
      <sheetName val="QB TB"/>
      <sheetName val="QTD GL"/>
      <sheetName val="YTD QB GL"/>
      <sheetName val="1.1 Cash"/>
      <sheetName val="1.2 Accrued &amp; Other Liabilities"/>
      <sheetName val="1.2A Unused Line Fee"/>
      <sheetName val="1.2B Escrow Rec"/>
      <sheetName val="1.3 Due to Mgmt Co, Exp Sum"/>
      <sheetName val="1.4 Loan"/>
      <sheetName val="1.5 Interest"/>
      <sheetName val="1.6 ABD Insurance"/>
      <sheetName val="3.2 ITD MF Catch Up"/>
      <sheetName val="2.1 Portfolio Rec"/>
      <sheetName val="2.2 Investment Rollforward"/>
      <sheetName val="3.1 Mgmt Fees"/>
      <sheetName val="IRR"/>
      <sheetName val="ITD Capital Activity"/>
      <sheetName val="Footnotes &gt;&gt;"/>
      <sheetName val="FiHi"/>
      <sheetName val="2019 IRR"/>
      <sheetName val="2018 IRR"/>
      <sheetName val="Rent Comparables"/>
      <sheetName val="Sales Comparables"/>
      <sheetName val="New Construction Comparables"/>
      <sheetName val="Consolidated Financials"/>
      <sheetName val="International Financials"/>
      <sheetName val="UK Financials"/>
      <sheetName val="US Financials"/>
      <sheetName val="Orphan Financials"/>
      <sheetName val="2016-2018 EBITDA Bridges"/>
      <sheetName val="2016-2018 Revenue Bridges"/>
      <sheetName val="Roll Up - Summaries"/>
      <sheetName val="Roll Up - International ($)"/>
      <sheetName val="Roll Up - International (%)"/>
      <sheetName val="Roll Up - US ($)"/>
      <sheetName val="Roll Up - US (%)"/>
      <sheetName val="Roll Up - Orphan ($)"/>
      <sheetName val="Roll Up - Orphan (%)"/>
      <sheetName val="Payment Calendar"/>
      <sheetName val="Backup ===&gt;"/>
      <sheetName val="List"/>
      <sheetName val="Pipeline_OtherAdj"/>
      <sheetName val="Orphan"/>
      <sheetName val="Corporate"/>
      <sheetName val="FinStmts_Corporate"/>
      <sheetName val="US_EBITDA"/>
      <sheetName val="International_EBITDA"/>
      <sheetName val="UKI_EBITDA"/>
      <sheetName val="Nordic_EBITDA"/>
      <sheetName val="Europe_EBITDA"/>
      <sheetName val="NonEurope_EBITDA"/>
      <sheetName val="Worksheets &gt;&gt;&gt;"/>
      <sheetName val="US EBITDA"/>
      <sheetName val="International EBITDA"/>
      <sheetName val="UK &amp; Ireland EBITDA"/>
      <sheetName val="Nordic EBITDA"/>
      <sheetName val="Europe EBITDA"/>
      <sheetName val="Non Europe EBITDA"/>
      <sheetName val="International Mapping"/>
      <sheetName val="Instructions"/>
      <sheetName val="GlobalAssump"/>
      <sheetName val="Controls"/>
      <sheetName val="SCEN_Selection"/>
      <sheetName val="CONSOLIDATION&gt;&gt;"/>
      <sheetName val="MGMT_summary"/>
      <sheetName val="SCENARIOS&gt;&gt;"/>
      <sheetName val="SCEN_FinStmts_YEARLY"/>
      <sheetName val="SCEN_inputs"/>
      <sheetName val="SCEN_calc"/>
      <sheetName val="BASE_CASE&gt;&gt;"/>
      <sheetName val="BC_Breakdown"/>
      <sheetName val="BC_EBITDABridges"/>
      <sheetName val="OpeningBalances"/>
      <sheetName val="FinStmts_Orphan"/>
      <sheetName val="BC_FinStmts_YEARLY"/>
      <sheetName val="BC_FinStmts_QTRLY"/>
      <sheetName val="FinStmts_US"/>
      <sheetName val="US"/>
      <sheetName val="FinStmts_UKI_USD"/>
      <sheetName val="International_USD"/>
      <sheetName val="FinStmts_International_USD"/>
      <sheetName val="FinStmts_Nordic_USD"/>
      <sheetName val="FinStmts_Europe_USD"/>
      <sheetName val="FinStmts_NonEurope_USD"/>
      <sheetName val="FinStmts_UKI_GBP"/>
      <sheetName val="FinStmts_Nordic_GBP"/>
      <sheetName val="FinStmts_Europe_GBP"/>
      <sheetName val="FinStmts_NonEurope_GBP"/>
      <sheetName val="FinStmts_International_GBP"/>
      <sheetName val="International_GBP"/>
      <sheetName val="TEN side"/>
      <sheetName val="Add_Callout"/>
      <sheetName val=" Locations Deatils"/>
      <sheetName val="GuV für AG"/>
      <sheetName val="P&amp;L LLC Euros"/>
      <sheetName val="FE July 31st"/>
      <sheetName val="FE OT 7.31"/>
      <sheetName val="SC-Monthly "/>
      <sheetName val="Original AX -SC-Monthly"/>
      <sheetName val="T&amp;M 7.10"/>
      <sheetName val="T&amp;M 7.22"/>
      <sheetName val="T&amp;M 7.24"/>
      <sheetName val="T&amp;M 7.29"/>
      <sheetName val="T&amp;M 7.31"/>
      <sheetName val="T&amp;M July (8.2)"/>
      <sheetName val="T&amp;M July 8.5"/>
      <sheetName val="T&amp;M 8.9"/>
      <sheetName val="6.30-SJ DM"/>
      <sheetName val="CN-SJx"/>
      <sheetName val="DE SJx"/>
      <sheetName val="SJ 7.31"/>
      <sheetName val="PO July "/>
      <sheetName val="Recurring Revenue 2019"/>
      <sheetName val="Recurring Revenue 2018- REVISED"/>
      <sheetName val="Recurring Revenue 2018A"/>
      <sheetName val="Recurring Revenue 2017 (2)"/>
      <sheetName val="Recurring Revenue 2017"/>
      <sheetName val="Recurring Revenue-2016"/>
      <sheetName val="Recurring Revenue-Q4-2015"/>
      <sheetName val="Recurring Revenue-Q3-2015"/>
      <sheetName val="Recurring Revenue-Q2-2015"/>
      <sheetName val="CSFB AP"/>
      <sheetName val="EPMS Service Contract Schedule"/>
      <sheetName val="Recurring Revenue - Monthly"/>
      <sheetName val="Recurring Revenue - Quarterly"/>
      <sheetName val="FE Service "/>
      <sheetName val="EMCC  Qtrly after acquisition"/>
      <sheetName val="EMCC - Monthly after aquisition"/>
      <sheetName val="EMCC - Semi Annual "/>
      <sheetName val="EMCC-Annual after acquisition "/>
      <sheetName val="EMCC-Custom after acquisition"/>
      <sheetName val="SJ 9.27.19"/>
      <sheetName val="Sub POs"/>
      <sheetName val="CN T&amp;M 9.26"/>
      <sheetName val="CN FE 9.26"/>
      <sheetName val="T&amp;M 9.12"/>
      <sheetName val="T&amp;M 9.19"/>
      <sheetName val="T&amp;M 9.25"/>
      <sheetName val="BMS SC Mn"/>
      <sheetName val="BMS SC Qr"/>
      <sheetName val="EPMS Qr"/>
      <sheetName val="EPMS-Recurring Rev-Qrt"/>
      <sheetName val="BMS-Recurring Rev Qrt "/>
      <sheetName val="BMS-Recurring Rev Qrt  (2)"/>
      <sheetName val="State"/>
      <sheetName val="Federal"/>
      <sheetName val="Financials "/>
      <sheetName val="COGS Variance"/>
      <sheetName val="GL report"/>
      <sheetName val="IntacctChart"/>
      <sheetName val="MP"/>
      <sheetName val="IntacctTB "/>
      <sheetName val="TB-Source"/>
      <sheetName val="IS "/>
      <sheetName val="PC"/>
      <sheetName val="ALL"/>
      <sheetName val="Transfer Support for ALL"/>
      <sheetName val="PBC - Deemed Contribution"/>
      <sheetName val="Cash Rec"/>
      <sheetName val="Bank Statement"/>
      <sheetName val="Cash"/>
      <sheetName val="Income-Expenses"/>
      <sheetName val="TaxProvision Mesa"/>
      <sheetName val="HoldcoPCAP"/>
      <sheetName val="Q2 Book Income and Tax Estimate"/>
      <sheetName val="Post-Closing Structure"/>
      <sheetName val="Subsequent events"/>
      <sheetName val="Expense Matrix"/>
      <sheetName val="Extension and Q1 calc"/>
      <sheetName val="=&gt; Intacct Report"/>
      <sheetName val="Balance Sheet Summary"/>
      <sheetName val="Change In Investments"/>
      <sheetName val="Due to from Affiliates"/>
      <sheetName val="Due to-from Partners"/>
      <sheetName val="Accrued Exp"/>
      <sheetName val="Partners Capital Spread"/>
      <sheetName val="GL YTD"/>
      <sheetName val="INV - Do Not Need"/>
      <sheetName val="Export Worksheet"/>
      <sheetName val="BP SFAX V1"/>
      <sheetName val="BP SFAX V2"/>
      <sheetName val="amort"/>
      <sheetName val="RONA Dec"/>
      <sheetName val="300-Schedule M"/>
      <sheetName val="312.1"/>
      <sheetName val="313.1"/>
      <sheetName val="314.1"/>
      <sheetName val="BI_List"/>
      <sheetName val="CFC_DATA"/>
    </sheetNames>
    <sheetDataSet>
      <sheetData sheetId="0" refreshError="1">
        <row r="1">
          <cell r="F1">
            <v>0</v>
          </cell>
          <cell r="H1">
            <v>0</v>
          </cell>
          <cell r="K1">
            <v>0</v>
          </cell>
        </row>
        <row r="2">
          <cell r="F2">
            <v>0</v>
          </cell>
          <cell r="H2">
            <v>0</v>
          </cell>
          <cell r="K2">
            <v>0</v>
          </cell>
        </row>
        <row r="3">
          <cell r="F3">
            <v>0</v>
          </cell>
          <cell r="H3">
            <v>0</v>
          </cell>
          <cell r="K3">
            <v>0</v>
          </cell>
        </row>
        <row r="4">
          <cell r="F4">
            <v>0</v>
          </cell>
          <cell r="H4">
            <v>0</v>
          </cell>
          <cell r="K4">
            <v>0</v>
          </cell>
        </row>
        <row r="5">
          <cell r="F5">
            <v>0</v>
          </cell>
          <cell r="H5" t="str">
            <v>TELEPORT</v>
          </cell>
          <cell r="K5" t="str">
            <v>INTERMEDIA</v>
          </cell>
        </row>
        <row r="6">
          <cell r="F6">
            <v>0</v>
          </cell>
          <cell r="H6" t="str">
            <v>TCGI/NASDAQ</v>
          </cell>
          <cell r="J6">
            <v>0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K6">
            <v>0</v>
          </cell>
          <cell r="AL6" t="str">
            <v>Revenue</v>
          </cell>
          <cell r="AM6">
            <v>0</v>
          </cell>
          <cell r="AN6">
            <v>0</v>
          </cell>
        </row>
        <row r="7">
          <cell r="F7">
            <v>0</v>
          </cell>
          <cell r="H7" t="str">
            <v>6/30/96</v>
          </cell>
          <cell r="K7" t="str">
            <v>6/30/96</v>
          </cell>
        </row>
        <row r="8">
          <cell r="F8">
            <v>0</v>
          </cell>
          <cell r="H8" t="str">
            <v xml:space="preserve">   12/31/95</v>
          </cell>
          <cell r="K8" t="str">
            <v xml:space="preserve">   12/31/95</v>
          </cell>
        </row>
        <row r="9">
          <cell r="F9" t="str">
            <v>RETIREMENT</v>
          </cell>
          <cell r="H9" t="str">
            <v>EXPENSED &amp; ADJUSTMENT</v>
          </cell>
          <cell r="K9" t="str">
            <v>FX EFFECT</v>
          </cell>
        </row>
        <row r="10">
          <cell r="F10">
            <v>0</v>
          </cell>
          <cell r="H10">
            <v>158.87589499999999</v>
          </cell>
          <cell r="K10">
            <v>14.386218</v>
          </cell>
        </row>
        <row r="11">
          <cell r="F11">
            <v>0</v>
          </cell>
          <cell r="H11">
            <v>159.17815899999999</v>
          </cell>
          <cell r="K11">
            <v>16.319893</v>
          </cell>
        </row>
        <row r="12">
          <cell r="F12">
            <v>0</v>
          </cell>
          <cell r="H12">
            <v>0</v>
          </cell>
          <cell r="K12">
            <v>0</v>
          </cell>
        </row>
        <row r="13">
          <cell r="F13">
            <v>0</v>
          </cell>
          <cell r="H13">
            <v>28.25</v>
          </cell>
          <cell r="K13">
            <v>32.25</v>
          </cell>
        </row>
        <row r="14">
          <cell r="F14">
            <v>0</v>
          </cell>
          <cell r="H14">
            <v>27.375</v>
          </cell>
          <cell r="K14">
            <v>38.5</v>
          </cell>
        </row>
        <row r="15">
          <cell r="F15">
            <v>0</v>
          </cell>
          <cell r="H15">
            <v>14.125</v>
          </cell>
          <cell r="K15">
            <v>11</v>
          </cell>
        </row>
        <row r="16">
          <cell r="F16">
            <v>0</v>
          </cell>
          <cell r="H16">
            <v>1.0319634703196348</v>
          </cell>
          <cell r="K16">
            <v>0.83766233766233766</v>
          </cell>
        </row>
        <row r="17">
          <cell r="F17">
            <v>0</v>
          </cell>
          <cell r="H17">
            <v>0</v>
          </cell>
          <cell r="K17">
            <v>0</v>
          </cell>
        </row>
        <row r="18">
          <cell r="F18">
            <v>0</v>
          </cell>
          <cell r="H18">
            <v>4494.3558118299998</v>
          </cell>
          <cell r="K18">
            <v>517.67156802</v>
          </cell>
        </row>
        <row r="19">
          <cell r="F19">
            <v>0</v>
          </cell>
          <cell r="H19">
            <v>4349.5348118299999</v>
          </cell>
          <cell r="K19">
            <v>534.64856801999997</v>
          </cell>
        </row>
        <row r="20">
          <cell r="F20">
            <v>0</v>
          </cell>
          <cell r="H20">
            <v>0</v>
          </cell>
          <cell r="K20">
            <v>0</v>
          </cell>
        </row>
        <row r="21">
          <cell r="F21">
            <v>0</v>
          </cell>
          <cell r="H21">
            <v>1153.46</v>
          </cell>
          <cell r="K21">
            <v>322.24900000000002</v>
          </cell>
        </row>
        <row r="22">
          <cell r="F22">
            <v>0</v>
          </cell>
          <cell r="H22">
            <v>990.54</v>
          </cell>
          <cell r="K22">
            <v>339.226</v>
          </cell>
        </row>
        <row r="23">
          <cell r="F23">
            <v>0</v>
          </cell>
          <cell r="H23">
            <v>18.099</v>
          </cell>
          <cell r="K23">
            <v>0</v>
          </cell>
        </row>
        <row r="24">
          <cell r="F24">
            <v>0</v>
          </cell>
          <cell r="H24">
            <v>0</v>
          </cell>
          <cell r="K24">
            <v>0</v>
          </cell>
        </row>
        <row r="25">
          <cell r="F25">
            <v>0</v>
          </cell>
          <cell r="H25">
            <v>0</v>
          </cell>
          <cell r="K25">
            <v>0</v>
          </cell>
        </row>
        <row r="26">
          <cell r="F26">
            <v>0</v>
          </cell>
          <cell r="H26">
            <v>0</v>
          </cell>
          <cell r="K26">
            <v>0</v>
          </cell>
        </row>
        <row r="27">
          <cell r="F27">
            <v>0</v>
          </cell>
          <cell r="H27">
            <v>-144.82100000000003</v>
          </cell>
          <cell r="K27">
            <v>16.976999999999975</v>
          </cell>
        </row>
        <row r="28">
          <cell r="F28">
            <v>0</v>
          </cell>
          <cell r="H28">
            <v>0</v>
          </cell>
          <cell r="K28">
            <v>0</v>
          </cell>
        </row>
        <row r="29">
          <cell r="F29">
            <v>0</v>
          </cell>
          <cell r="H29">
            <v>1072.616</v>
          </cell>
          <cell r="K29">
            <v>155.96488400000001</v>
          </cell>
        </row>
        <row r="30">
          <cell r="F30">
            <v>0</v>
          </cell>
          <cell r="H30">
            <v>884.55200000000002</v>
          </cell>
          <cell r="K30">
            <v>130.09504200000001</v>
          </cell>
        </row>
        <row r="31">
          <cell r="F31">
            <v>0</v>
          </cell>
          <cell r="H31">
            <v>0</v>
          </cell>
          <cell r="K31">
            <v>0</v>
          </cell>
        </row>
        <row r="32">
          <cell r="F32">
            <v>0</v>
          </cell>
          <cell r="H32">
            <v>845.15499999999997</v>
          </cell>
          <cell r="K32">
            <v>155.239</v>
          </cell>
        </row>
        <row r="33">
          <cell r="F33">
            <v>0</v>
          </cell>
          <cell r="H33">
            <v>5.3195923774339713</v>
          </cell>
          <cell r="K33">
            <v>10.790813819170543</v>
          </cell>
        </row>
        <row r="34">
          <cell r="F34">
            <v>0</v>
          </cell>
          <cell r="H34">
            <v>0</v>
          </cell>
          <cell r="K34">
            <v>0</v>
          </cell>
        </row>
        <row r="35">
          <cell r="F35">
            <v>0</v>
          </cell>
          <cell r="H35">
            <v>0</v>
          </cell>
          <cell r="K35">
            <v>0</v>
          </cell>
        </row>
        <row r="36">
          <cell r="F36">
            <v>0</v>
          </cell>
          <cell r="H36" t="str">
            <v>Baa2 / A1</v>
          </cell>
          <cell r="K36" t="str">
            <v>B- / B3</v>
          </cell>
        </row>
        <row r="37">
          <cell r="F37">
            <v>0</v>
          </cell>
          <cell r="H37">
            <v>0.53959944326263354</v>
          </cell>
          <cell r="K37">
            <v>0.68604653514404457</v>
          </cell>
        </row>
        <row r="38">
          <cell r="F38">
            <v>0</v>
          </cell>
          <cell r="H38">
            <v>0.22773469873281588</v>
          </cell>
          <cell r="K38">
            <v>0.63448407101561777</v>
          </cell>
        </row>
        <row r="39">
          <cell r="F39">
            <v>0</v>
          </cell>
          <cell r="H39">
            <v>0</v>
          </cell>
          <cell r="K39">
            <v>0</v>
          </cell>
        </row>
        <row r="40">
          <cell r="F40">
            <v>0</v>
          </cell>
          <cell r="H40" t="str">
            <v>NM</v>
          </cell>
          <cell r="K40">
            <v>3.4334078246185222E-2</v>
          </cell>
        </row>
        <row r="41">
          <cell r="F41">
            <v>0</v>
          </cell>
          <cell r="H41" t="str">
            <v>NM</v>
          </cell>
          <cell r="K41" t="str">
            <v>NM</v>
          </cell>
        </row>
        <row r="42">
          <cell r="F42">
            <v>0</v>
          </cell>
          <cell r="H42" t="str">
            <v>NM</v>
          </cell>
          <cell r="K42" t="str">
            <v>NM</v>
          </cell>
        </row>
        <row r="43">
          <cell r="F43">
            <v>0</v>
          </cell>
          <cell r="H43">
            <v>0</v>
          </cell>
          <cell r="K43">
            <v>0</v>
          </cell>
        </row>
        <row r="44">
          <cell r="F44">
            <v>0</v>
          </cell>
          <cell r="H44">
            <v>0</v>
          </cell>
          <cell r="K44">
            <v>0</v>
          </cell>
        </row>
        <row r="45">
          <cell r="F45">
            <v>0</v>
          </cell>
          <cell r="H45">
            <v>0</v>
          </cell>
          <cell r="K45">
            <v>0</v>
          </cell>
        </row>
        <row r="46">
          <cell r="F46">
            <v>0</v>
          </cell>
          <cell r="H46">
            <v>0</v>
          </cell>
          <cell r="K46" t="str">
            <v>Sr. Disc. Nts.</v>
          </cell>
        </row>
        <row r="47">
          <cell r="F47">
            <v>0</v>
          </cell>
          <cell r="H47">
            <v>0</v>
          </cell>
          <cell r="K47" t="str">
            <v>0% to 5/1, then 12.5%</v>
          </cell>
        </row>
        <row r="48">
          <cell r="F48">
            <v>0</v>
          </cell>
          <cell r="H48">
            <v>0</v>
          </cell>
          <cell r="K48">
            <v>38852</v>
          </cell>
        </row>
        <row r="49">
          <cell r="F49">
            <v>0</v>
          </cell>
          <cell r="H49">
            <v>0</v>
          </cell>
          <cell r="K49">
            <v>0.11459999999999999</v>
          </cell>
        </row>
        <row r="50">
          <cell r="F50">
            <v>0</v>
          </cell>
          <cell r="H50">
            <v>0</v>
          </cell>
          <cell r="K50" t="str">
            <v>+471</v>
          </cell>
        </row>
        <row r="51">
          <cell r="F51">
            <v>0</v>
          </cell>
          <cell r="H51">
            <v>0</v>
          </cell>
          <cell r="K51">
            <v>61.25</v>
          </cell>
        </row>
        <row r="52">
          <cell r="F52">
            <v>0</v>
          </cell>
          <cell r="H52">
            <v>0</v>
          </cell>
          <cell r="K52">
            <v>0</v>
          </cell>
        </row>
        <row r="53">
          <cell r="F53">
            <v>0</v>
          </cell>
          <cell r="H53">
            <v>0</v>
          </cell>
          <cell r="K53">
            <v>0</v>
          </cell>
        </row>
        <row r="54">
          <cell r="F54">
            <v>0</v>
          </cell>
          <cell r="H54">
            <v>0</v>
          </cell>
          <cell r="K54">
            <v>0</v>
          </cell>
        </row>
        <row r="55">
          <cell r="F55">
            <v>0</v>
          </cell>
          <cell r="H55">
            <v>0</v>
          </cell>
          <cell r="K55">
            <v>0</v>
          </cell>
        </row>
        <row r="56">
          <cell r="F56">
            <v>0</v>
          </cell>
          <cell r="H56">
            <v>0</v>
          </cell>
          <cell r="K56">
            <v>0</v>
          </cell>
        </row>
        <row r="57">
          <cell r="F57">
            <v>0</v>
          </cell>
          <cell r="H57">
            <v>0</v>
          </cell>
          <cell r="K57">
            <v>0</v>
          </cell>
        </row>
        <row r="58">
          <cell r="F58">
            <v>0</v>
          </cell>
          <cell r="H58">
            <v>0</v>
          </cell>
          <cell r="K58">
            <v>0</v>
          </cell>
        </row>
        <row r="59">
          <cell r="F59">
            <v>0</v>
          </cell>
          <cell r="H59">
            <v>0</v>
          </cell>
          <cell r="K59">
            <v>0</v>
          </cell>
        </row>
        <row r="60">
          <cell r="F60">
            <v>0</v>
          </cell>
          <cell r="H60">
            <v>0</v>
          </cell>
          <cell r="K60">
            <v>0</v>
          </cell>
        </row>
        <row r="61">
          <cell r="F61">
            <v>0</v>
          </cell>
          <cell r="H61">
            <v>0</v>
          </cell>
          <cell r="K61">
            <v>0</v>
          </cell>
        </row>
        <row r="62">
          <cell r="F62">
            <v>0</v>
          </cell>
          <cell r="H62">
            <v>0</v>
          </cell>
          <cell r="K62">
            <v>0</v>
          </cell>
        </row>
        <row r="63">
          <cell r="F63">
            <v>0</v>
          </cell>
          <cell r="H63" t="str">
            <v>TELEPORT</v>
          </cell>
          <cell r="K63" t="str">
            <v>INTERMEDIA</v>
          </cell>
        </row>
        <row r="64">
          <cell r="F64">
            <v>0</v>
          </cell>
          <cell r="H64">
            <v>0</v>
          </cell>
          <cell r="K64">
            <v>0</v>
          </cell>
        </row>
        <row r="65">
          <cell r="F65">
            <v>0</v>
          </cell>
          <cell r="H65">
            <v>412.5</v>
          </cell>
          <cell r="K65">
            <v>149.5</v>
          </cell>
        </row>
        <row r="66">
          <cell r="F66">
            <v>0</v>
          </cell>
          <cell r="H66">
            <v>276.5</v>
          </cell>
          <cell r="K66">
            <v>85.302999999999997</v>
          </cell>
        </row>
        <row r="67">
          <cell r="F67">
            <v>0</v>
          </cell>
          <cell r="H67">
            <v>184.852</v>
          </cell>
          <cell r="K67">
            <v>81.686999999999998</v>
          </cell>
        </row>
        <row r="68">
          <cell r="F68">
            <v>0</v>
          </cell>
          <cell r="H68">
            <v>221.59441550510559</v>
          </cell>
          <cell r="K68">
            <v>98.770059802067735</v>
          </cell>
        </row>
        <row r="69">
          <cell r="F69">
            <v>0</v>
          </cell>
          <cell r="H69">
            <v>495.63943166451867</v>
          </cell>
          <cell r="K69">
            <v>217.41381200000001</v>
          </cell>
        </row>
        <row r="70">
          <cell r="F70">
            <v>0</v>
          </cell>
          <cell r="H70">
            <v>0</v>
          </cell>
          <cell r="K70">
            <v>0</v>
          </cell>
        </row>
        <row r="71">
          <cell r="F71">
            <v>0</v>
          </cell>
          <cell r="H71">
            <v>0</v>
          </cell>
          <cell r="K71">
            <v>0</v>
          </cell>
        </row>
        <row r="72">
          <cell r="F72">
            <v>0</v>
          </cell>
          <cell r="H72">
            <v>12.899999999999991</v>
          </cell>
          <cell r="K72">
            <v>-8.5</v>
          </cell>
        </row>
        <row r="73">
          <cell r="F73">
            <v>0</v>
          </cell>
          <cell r="H73">
            <v>6.7999999999999972</v>
          </cell>
          <cell r="K73">
            <v>-9.1509999999999998</v>
          </cell>
        </row>
        <row r="74">
          <cell r="F74">
            <v>0</v>
          </cell>
          <cell r="H74">
            <v>0.59100000000000108</v>
          </cell>
          <cell r="K74">
            <v>0.78800000000000026</v>
          </cell>
        </row>
        <row r="75">
          <cell r="F75">
            <v>0</v>
          </cell>
          <cell r="H75">
            <v>0.79515470769248964</v>
          </cell>
          <cell r="K75">
            <v>-22.204104701544544</v>
          </cell>
        </row>
        <row r="76">
          <cell r="F76">
            <v>0</v>
          </cell>
          <cell r="H76">
            <v>0</v>
          </cell>
          <cell r="K76">
            <v>0</v>
          </cell>
        </row>
        <row r="77">
          <cell r="F77">
            <v>0</v>
          </cell>
          <cell r="H77">
            <v>0</v>
          </cell>
          <cell r="K77">
            <v>0</v>
          </cell>
        </row>
        <row r="78">
          <cell r="F78">
            <v>0</v>
          </cell>
          <cell r="H78">
            <v>-116.3</v>
          </cell>
          <cell r="K78">
            <v>-33.5</v>
          </cell>
        </row>
        <row r="79">
          <cell r="F79">
            <v>0</v>
          </cell>
          <cell r="H79">
            <v>-84.7</v>
          </cell>
          <cell r="K79">
            <v>-26.533999999999999</v>
          </cell>
        </row>
        <row r="80">
          <cell r="F80">
            <v>0</v>
          </cell>
          <cell r="H80">
            <v>-61.94</v>
          </cell>
          <cell r="K80">
            <v>-12.02</v>
          </cell>
        </row>
        <row r="81">
          <cell r="F81">
            <v>0</v>
          </cell>
          <cell r="H81">
            <v>-80.858323832896758</v>
          </cell>
          <cell r="K81">
            <v>-38.62573928785126</v>
          </cell>
        </row>
        <row r="82">
          <cell r="F82">
            <v>0</v>
          </cell>
          <cell r="H82">
            <v>0</v>
          </cell>
          <cell r="K82">
            <v>0</v>
          </cell>
        </row>
        <row r="83">
          <cell r="F83">
            <v>0</v>
          </cell>
          <cell r="H83">
            <v>0</v>
          </cell>
          <cell r="K83">
            <v>0</v>
          </cell>
        </row>
        <row r="84">
          <cell r="F84">
            <v>0</v>
          </cell>
          <cell r="H84">
            <v>-213.2</v>
          </cell>
          <cell r="K84">
            <v>-65.5</v>
          </cell>
        </row>
        <row r="85">
          <cell r="F85">
            <v>0</v>
          </cell>
          <cell r="H85">
            <v>-133</v>
          </cell>
          <cell r="K85">
            <v>-51.268000000000001</v>
          </cell>
        </row>
        <row r="86">
          <cell r="F86">
            <v>0</v>
          </cell>
          <cell r="H86">
            <v>-126.64</v>
          </cell>
          <cell r="K86">
            <v>-21.667000000000002</v>
          </cell>
        </row>
        <row r="87">
          <cell r="F87">
            <v>0</v>
          </cell>
          <cell r="H87">
            <v>-159.84756107363353</v>
          </cell>
          <cell r="K87">
            <v>-47.559323237656713</v>
          </cell>
        </row>
        <row r="88">
          <cell r="F88">
            <v>0</v>
          </cell>
          <cell r="H88">
            <v>0</v>
          </cell>
          <cell r="K88">
            <v>0</v>
          </cell>
        </row>
        <row r="89">
          <cell r="F89">
            <v>0</v>
          </cell>
          <cell r="H89">
            <v>0</v>
          </cell>
          <cell r="K89">
            <v>0</v>
          </cell>
        </row>
        <row r="90">
          <cell r="F90">
            <v>0</v>
          </cell>
          <cell r="H90">
            <v>-1.32</v>
          </cell>
          <cell r="K90">
            <v>-4.09</v>
          </cell>
        </row>
        <row r="91">
          <cell r="F91">
            <v>0</v>
          </cell>
          <cell r="H91">
            <v>-0.84</v>
          </cell>
          <cell r="K91">
            <v>-3.55</v>
          </cell>
        </row>
        <row r="92">
          <cell r="F92">
            <v>0</v>
          </cell>
          <cell r="H92">
            <v>-0.81</v>
          </cell>
          <cell r="K92">
            <v>-1.95</v>
          </cell>
        </row>
        <row r="93">
          <cell r="F93">
            <v>0</v>
          </cell>
          <cell r="H93" t="str">
            <v>NA</v>
          </cell>
          <cell r="K93">
            <v>-3.9734733059859781</v>
          </cell>
        </row>
        <row r="94">
          <cell r="F94">
            <v>0.12106475999999999</v>
          </cell>
          <cell r="H94">
            <v>24.85924297</v>
          </cell>
          <cell r="K94">
            <v>0</v>
          </cell>
        </row>
        <row r="95">
          <cell r="F95">
            <v>0</v>
          </cell>
          <cell r="H95">
            <v>0</v>
          </cell>
          <cell r="K95">
            <v>0</v>
          </cell>
        </row>
        <row r="96">
          <cell r="F96">
            <v>0</v>
          </cell>
          <cell r="H96">
            <v>5542</v>
          </cell>
          <cell r="K96">
            <v>4904</v>
          </cell>
        </row>
        <row r="97">
          <cell r="F97">
            <v>0</v>
          </cell>
          <cell r="H97">
            <v>257041</v>
          </cell>
          <cell r="K97">
            <v>17128</v>
          </cell>
        </row>
        <row r="98">
          <cell r="F98">
            <v>0</v>
          </cell>
          <cell r="H98">
            <v>6037</v>
          </cell>
          <cell r="K98">
            <v>402</v>
          </cell>
        </row>
        <row r="99">
          <cell r="F99">
            <v>0</v>
          </cell>
          <cell r="H99">
            <v>21</v>
          </cell>
          <cell r="K99">
            <v>52</v>
          </cell>
        </row>
        <row r="100">
          <cell r="F100">
            <v>0</v>
          </cell>
          <cell r="H100">
            <v>0</v>
          </cell>
          <cell r="K100">
            <v>0</v>
          </cell>
        </row>
        <row r="101">
          <cell r="F101">
            <v>0</v>
          </cell>
          <cell r="H101">
            <v>159608.80548538434</v>
          </cell>
          <cell r="K101">
            <v>26528.35277324633</v>
          </cell>
        </row>
        <row r="102">
          <cell r="F102">
            <v>0</v>
          </cell>
          <cell r="H102">
            <v>146521.78234222296</v>
          </cell>
          <cell r="K102">
            <v>323619.50746268657</v>
          </cell>
        </row>
        <row r="103">
          <cell r="F103">
            <v>0</v>
          </cell>
          <cell r="H103">
            <v>1.0893179357632623</v>
          </cell>
          <cell r="K103">
            <v>8.1973898858075045E-2</v>
          </cell>
        </row>
        <row r="104">
          <cell r="F104">
            <v>0</v>
          </cell>
          <cell r="H104">
            <v>0</v>
          </cell>
          <cell r="K104">
            <v>0</v>
          </cell>
        </row>
        <row r="105">
          <cell r="F105">
            <v>0</v>
          </cell>
          <cell r="H105">
            <v>0</v>
          </cell>
          <cell r="K105">
            <v>0</v>
          </cell>
        </row>
        <row r="106">
          <cell r="F106">
            <v>0</v>
          </cell>
          <cell r="H106">
            <v>10.544326816557575</v>
          </cell>
          <cell r="K106">
            <v>3.5762446021404681</v>
          </cell>
        </row>
        <row r="107">
          <cell r="F107">
            <v>0</v>
          </cell>
          <cell r="H107">
            <v>4.0550717235525111</v>
          </cell>
          <cell r="K107">
            <v>3.4280060633392315</v>
          </cell>
        </row>
        <row r="108">
          <cell r="F108">
            <v>0</v>
          </cell>
          <cell r="H108">
            <v>0</v>
          </cell>
          <cell r="K108">
            <v>0</v>
          </cell>
        </row>
        <row r="109">
          <cell r="F109">
            <v>0</v>
          </cell>
          <cell r="H109">
            <v>0</v>
          </cell>
          <cell r="K109">
            <v>0</v>
          </cell>
        </row>
        <row r="110">
          <cell r="F110">
            <v>0</v>
          </cell>
          <cell r="H110">
            <v>0</v>
          </cell>
          <cell r="K110">
            <v>0</v>
          </cell>
        </row>
        <row r="111">
          <cell r="F111">
            <v>0</v>
          </cell>
          <cell r="H111">
            <v>0</v>
          </cell>
          <cell r="K111">
            <v>0</v>
          </cell>
        </row>
        <row r="112">
          <cell r="F112">
            <v>0</v>
          </cell>
          <cell r="H112">
            <v>0</v>
          </cell>
          <cell r="K112">
            <v>0</v>
          </cell>
        </row>
        <row r="113">
          <cell r="F113">
            <v>0</v>
          </cell>
          <cell r="H113">
            <v>0</v>
          </cell>
          <cell r="K113">
            <v>0</v>
          </cell>
        </row>
        <row r="114">
          <cell r="F114">
            <v>0</v>
          </cell>
          <cell r="H114">
            <v>0</v>
          </cell>
          <cell r="K114">
            <v>0</v>
          </cell>
        </row>
        <row r="115">
          <cell r="F115">
            <v>0</v>
          </cell>
          <cell r="H115">
            <v>0</v>
          </cell>
          <cell r="K115">
            <v>0</v>
          </cell>
        </row>
        <row r="116">
          <cell r="F116">
            <v>0</v>
          </cell>
          <cell r="H116" t="str">
            <v>TELEPORT</v>
          </cell>
          <cell r="K116" t="str">
            <v>INTERMEDIA</v>
          </cell>
        </row>
        <row r="117">
          <cell r="F117">
            <v>0</v>
          </cell>
          <cell r="H117">
            <v>0</v>
          </cell>
          <cell r="K117">
            <v>0</v>
          </cell>
        </row>
        <row r="118">
          <cell r="F118">
            <v>0</v>
          </cell>
          <cell r="H118">
            <v>412.5</v>
          </cell>
          <cell r="K118">
            <v>149.5</v>
          </cell>
        </row>
        <row r="119">
          <cell r="F119">
            <v>0</v>
          </cell>
          <cell r="H119">
            <v>276.5</v>
          </cell>
          <cell r="K119">
            <v>85.302999999999997</v>
          </cell>
        </row>
        <row r="120">
          <cell r="F120">
            <v>0</v>
          </cell>
          <cell r="H120">
            <v>184.852</v>
          </cell>
          <cell r="K120">
            <v>81.686999999999998</v>
          </cell>
        </row>
        <row r="121">
          <cell r="F121">
            <v>0</v>
          </cell>
          <cell r="H121">
            <v>120.67400000000001</v>
          </cell>
          <cell r="K121">
            <v>14.272</v>
          </cell>
        </row>
        <row r="122">
          <cell r="F122">
            <v>0</v>
          </cell>
          <cell r="H122">
            <v>123.90985791612967</v>
          </cell>
          <cell r="K122">
            <v>54.353453000000002</v>
          </cell>
        </row>
        <row r="123">
          <cell r="F123">
            <v>0</v>
          </cell>
          <cell r="H123">
            <v>87.167442411024084</v>
          </cell>
          <cell r="K123">
            <v>37.270393197932279</v>
          </cell>
        </row>
        <row r="124">
          <cell r="F124">
            <v>0</v>
          </cell>
          <cell r="H124">
            <v>0</v>
          </cell>
          <cell r="K124">
            <v>0</v>
          </cell>
        </row>
        <row r="125">
          <cell r="F125">
            <v>0</v>
          </cell>
          <cell r="H125">
            <v>0</v>
          </cell>
          <cell r="K125">
            <v>0</v>
          </cell>
        </row>
        <row r="126">
          <cell r="F126">
            <v>0</v>
          </cell>
          <cell r="H126">
            <v>-116.3</v>
          </cell>
          <cell r="K126">
            <v>-33.5</v>
          </cell>
        </row>
        <row r="127">
          <cell r="F127">
            <v>0</v>
          </cell>
          <cell r="H127">
            <v>-84.7</v>
          </cell>
          <cell r="K127">
            <v>-26.533999999999999</v>
          </cell>
        </row>
        <row r="128">
          <cell r="F128">
            <v>0</v>
          </cell>
          <cell r="H128">
            <v>-61.94</v>
          </cell>
          <cell r="K128">
            <v>-12.02</v>
          </cell>
        </row>
        <row r="129">
          <cell r="F129">
            <v>0</v>
          </cell>
          <cell r="H129">
            <v>-15.82</v>
          </cell>
          <cell r="K129">
            <v>-2.6680000000000001</v>
          </cell>
        </row>
        <row r="130">
          <cell r="F130">
            <v>0</v>
          </cell>
          <cell r="H130">
            <v>-44.998094627489351</v>
          </cell>
          <cell r="K130">
            <v>-36.210512000000001</v>
          </cell>
        </row>
        <row r="131">
          <cell r="F131">
            <v>0</v>
          </cell>
          <cell r="H131">
            <v>-26.079770794592594</v>
          </cell>
          <cell r="K131">
            <v>-9.6047727121487405</v>
          </cell>
        </row>
        <row r="132">
          <cell r="F132">
            <v>85000</v>
          </cell>
          <cell r="H132">
            <v>0</v>
          </cell>
          <cell r="K132">
            <v>0</v>
          </cell>
        </row>
        <row r="133">
          <cell r="F133">
            <v>0</v>
          </cell>
          <cell r="H133">
            <v>0</v>
          </cell>
          <cell r="K133">
            <v>0</v>
          </cell>
        </row>
        <row r="134">
          <cell r="F134">
            <v>0</v>
          </cell>
          <cell r="H134">
            <v>129.19999999999999</v>
          </cell>
          <cell r="K134">
            <v>25</v>
          </cell>
        </row>
        <row r="135">
          <cell r="F135">
            <v>85000</v>
          </cell>
          <cell r="H135">
            <v>91.5</v>
          </cell>
          <cell r="K135">
            <v>17.382999999999999</v>
          </cell>
        </row>
        <row r="136">
          <cell r="F136">
            <v>5.9106896100000004</v>
          </cell>
          <cell r="H136">
            <v>62.530999999999999</v>
          </cell>
          <cell r="K136">
            <v>12.808</v>
          </cell>
        </row>
        <row r="137">
          <cell r="F137">
            <v>0</v>
          </cell>
          <cell r="H137">
            <v>19.933</v>
          </cell>
          <cell r="K137">
            <v>5.1319999999999997</v>
          </cell>
        </row>
        <row r="138">
          <cell r="F138">
            <v>0</v>
          </cell>
          <cell r="H138">
            <v>44.890534567724281</v>
          </cell>
          <cell r="K138">
            <v>10.813983</v>
          </cell>
        </row>
        <row r="139">
          <cell r="F139">
            <v>0</v>
          </cell>
          <cell r="H139">
            <v>25.768056027135028</v>
          </cell>
          <cell r="K139">
            <v>7.200348413693284</v>
          </cell>
        </row>
        <row r="140">
          <cell r="F140">
            <v>85000</v>
          </cell>
          <cell r="H140">
            <v>0</v>
          </cell>
          <cell r="K140">
            <v>0</v>
          </cell>
        </row>
        <row r="141">
          <cell r="F141">
            <v>0</v>
          </cell>
          <cell r="H141">
            <v>0</v>
          </cell>
          <cell r="K141">
            <v>0</v>
          </cell>
        </row>
        <row r="142">
          <cell r="F142">
            <v>0</v>
          </cell>
          <cell r="H142">
            <v>-213.2</v>
          </cell>
          <cell r="K142">
            <v>-65.5</v>
          </cell>
        </row>
        <row r="143">
          <cell r="F143">
            <v>0</v>
          </cell>
          <cell r="H143">
            <v>-133</v>
          </cell>
          <cell r="K143">
            <v>-51.268000000000001</v>
          </cell>
        </row>
        <row r="144">
          <cell r="F144">
            <v>0</v>
          </cell>
          <cell r="H144">
            <v>-126.64</v>
          </cell>
          <cell r="K144">
            <v>-21.667000000000002</v>
          </cell>
        </row>
        <row r="145">
          <cell r="F145">
            <v>0</v>
          </cell>
          <cell r="H145">
            <v>-29.989000000000001</v>
          </cell>
          <cell r="K145">
            <v>-3.0670000000000002</v>
          </cell>
        </row>
        <row r="146">
          <cell r="F146">
            <v>0</v>
          </cell>
          <cell r="H146">
            <v>-84.024529945036505</v>
          </cell>
          <cell r="K146">
            <v>-37.850199900971596</v>
          </cell>
        </row>
        <row r="147">
          <cell r="F147">
            <v>0</v>
          </cell>
          <cell r="H147">
            <v>-50.816968871402977</v>
          </cell>
          <cell r="K147">
            <v>-11.957876663314881</v>
          </cell>
        </row>
        <row r="148">
          <cell r="F148">
            <v>0</v>
          </cell>
          <cell r="H148">
            <v>0</v>
          </cell>
          <cell r="K148">
            <v>0</v>
          </cell>
        </row>
        <row r="149">
          <cell r="F149">
            <v>0</v>
          </cell>
          <cell r="H149">
            <v>0</v>
          </cell>
          <cell r="K149">
            <v>0</v>
          </cell>
        </row>
        <row r="150">
          <cell r="F150">
            <v>0</v>
          </cell>
          <cell r="H150">
            <v>-1.32</v>
          </cell>
          <cell r="K150">
            <v>-4.09</v>
          </cell>
        </row>
        <row r="151">
          <cell r="F151">
            <v>0</v>
          </cell>
          <cell r="H151">
            <v>-0.84</v>
          </cell>
          <cell r="K151">
            <v>-3.55</v>
          </cell>
        </row>
        <row r="152">
          <cell r="F152">
            <v>85000</v>
          </cell>
          <cell r="H152">
            <v>-0.81</v>
          </cell>
          <cell r="K152">
            <v>-1.95</v>
          </cell>
        </row>
        <row r="153">
          <cell r="F153">
            <v>0</v>
          </cell>
          <cell r="H153" t="str">
            <v>NA</v>
          </cell>
          <cell r="K153">
            <v>-0.34</v>
          </cell>
        </row>
        <row r="154">
          <cell r="F154">
            <v>0</v>
          </cell>
          <cell r="H154" t="str">
            <v>NA</v>
          </cell>
          <cell r="K154">
            <v>-3.2053249714291159</v>
          </cell>
        </row>
        <row r="155">
          <cell r="F155">
            <v>0</v>
          </cell>
          <cell r="H155" t="str">
            <v>NA</v>
          </cell>
          <cell r="K155">
            <v>-1.1818516654431377</v>
          </cell>
        </row>
        <row r="156">
          <cell r="F156">
            <v>0</v>
          </cell>
          <cell r="H156">
            <v>0</v>
          </cell>
          <cell r="K156">
            <v>0</v>
          </cell>
        </row>
        <row r="157">
          <cell r="F157">
            <v>0</v>
          </cell>
          <cell r="H157">
            <v>0</v>
          </cell>
          <cell r="K157">
            <v>0</v>
          </cell>
        </row>
        <row r="158">
          <cell r="F158">
            <v>0</v>
          </cell>
          <cell r="H158">
            <v>0</v>
          </cell>
          <cell r="K158">
            <v>0</v>
          </cell>
        </row>
        <row r="159">
          <cell r="F159">
            <v>85000</v>
          </cell>
          <cell r="H159">
            <v>0</v>
          </cell>
          <cell r="K159">
            <v>0</v>
          </cell>
        </row>
        <row r="160">
          <cell r="F160">
            <v>0</v>
          </cell>
          <cell r="H160">
            <v>0</v>
          </cell>
          <cell r="K160">
            <v>0</v>
          </cell>
        </row>
        <row r="161">
          <cell r="F161">
            <v>0</v>
          </cell>
          <cell r="H161">
            <v>0</v>
          </cell>
          <cell r="K161">
            <v>0</v>
          </cell>
        </row>
        <row r="162">
          <cell r="F162">
            <v>0</v>
          </cell>
          <cell r="H162">
            <v>0</v>
          </cell>
          <cell r="K162">
            <v>0</v>
          </cell>
        </row>
        <row r="163">
          <cell r="F163">
            <v>0</v>
          </cell>
          <cell r="H163">
            <v>0</v>
          </cell>
          <cell r="K163">
            <v>0</v>
          </cell>
        </row>
        <row r="164">
          <cell r="F164">
            <v>0</v>
          </cell>
          <cell r="H164">
            <v>0</v>
          </cell>
          <cell r="K164">
            <v>0</v>
          </cell>
        </row>
        <row r="165">
          <cell r="F165">
            <v>0</v>
          </cell>
          <cell r="H165">
            <v>0</v>
          </cell>
          <cell r="K165">
            <v>-411487.85</v>
          </cell>
        </row>
        <row r="166">
          <cell r="F166">
            <v>0</v>
          </cell>
          <cell r="H166">
            <v>0</v>
          </cell>
          <cell r="K166">
            <v>0</v>
          </cell>
        </row>
        <row r="167">
          <cell r="F167">
            <v>0</v>
          </cell>
          <cell r="H167">
            <v>0</v>
          </cell>
          <cell r="K167">
            <v>0</v>
          </cell>
        </row>
        <row r="168">
          <cell r="F168">
            <v>15696132.599999998</v>
          </cell>
          <cell r="H168">
            <v>16881894.329999991</v>
          </cell>
          <cell r="K168">
            <v>0</v>
          </cell>
        </row>
        <row r="169">
          <cell r="F169">
            <v>0</v>
          </cell>
          <cell r="H169">
            <v>0</v>
          </cell>
          <cell r="K169">
            <v>0</v>
          </cell>
        </row>
        <row r="170">
          <cell r="F170">
            <v>0</v>
          </cell>
          <cell r="H170">
            <v>0</v>
          </cell>
          <cell r="K170">
            <v>0</v>
          </cell>
        </row>
        <row r="171">
          <cell r="F171">
            <v>0</v>
          </cell>
          <cell r="H171">
            <v>0</v>
          </cell>
          <cell r="K171">
            <v>35532083</v>
          </cell>
        </row>
        <row r="172">
          <cell r="F172">
            <v>15696132.599999998</v>
          </cell>
          <cell r="H172">
            <v>16881894.329999991</v>
          </cell>
          <cell r="K172">
            <v>35120595.149999999</v>
          </cell>
        </row>
        <row r="173">
          <cell r="F173">
            <v>0</v>
          </cell>
          <cell r="H173">
            <v>0</v>
          </cell>
          <cell r="K173">
            <v>0</v>
          </cell>
        </row>
        <row r="174">
          <cell r="F174">
            <v>15781132.599999998</v>
          </cell>
          <cell r="H174">
            <v>16881894.329999991</v>
          </cell>
          <cell r="K174">
            <v>35120595.149999999</v>
          </cell>
        </row>
        <row r="175">
          <cell r="F175">
            <v>0</v>
          </cell>
          <cell r="H175">
            <v>0</v>
          </cell>
          <cell r="K175">
            <v>0</v>
          </cell>
        </row>
        <row r="176">
          <cell r="F176">
            <v>0</v>
          </cell>
          <cell r="H176">
            <v>0</v>
          </cell>
          <cell r="K176">
            <v>0</v>
          </cell>
        </row>
        <row r="177">
          <cell r="F177">
            <v>0</v>
          </cell>
          <cell r="H177">
            <v>0</v>
          </cell>
          <cell r="K177">
            <v>0</v>
          </cell>
        </row>
        <row r="178">
          <cell r="F178">
            <v>0</v>
          </cell>
          <cell r="H178">
            <v>0</v>
          </cell>
          <cell r="K178">
            <v>0</v>
          </cell>
        </row>
        <row r="179">
          <cell r="F179">
            <v>0</v>
          </cell>
          <cell r="H179">
            <v>0</v>
          </cell>
          <cell r="K179">
            <v>0</v>
          </cell>
        </row>
        <row r="180">
          <cell r="F180">
            <v>0</v>
          </cell>
          <cell r="H180">
            <v>0</v>
          </cell>
          <cell r="K180">
            <v>0</v>
          </cell>
        </row>
        <row r="181">
          <cell r="F181">
            <v>-8.5548099999999995E-3</v>
          </cell>
          <cell r="H181">
            <v>0</v>
          </cell>
          <cell r="K181">
            <v>0</v>
          </cell>
        </row>
        <row r="182">
          <cell r="F182">
            <v>15781132.599999998</v>
          </cell>
          <cell r="H182">
            <v>16881894.329999991</v>
          </cell>
          <cell r="K182">
            <v>35120595.149999999</v>
          </cell>
        </row>
        <row r="183">
          <cell r="F183">
            <v>0</v>
          </cell>
          <cell r="H183">
            <v>0</v>
          </cell>
          <cell r="K183">
            <v>0</v>
          </cell>
        </row>
        <row r="184">
          <cell r="F184">
            <v>0</v>
          </cell>
          <cell r="H184">
            <v>0</v>
          </cell>
          <cell r="K184">
            <v>0</v>
          </cell>
        </row>
        <row r="185">
          <cell r="F185">
            <v>0</v>
          </cell>
          <cell r="H185">
            <v>0</v>
          </cell>
          <cell r="K185">
            <v>0</v>
          </cell>
        </row>
        <row r="186">
          <cell r="F186">
            <v>0</v>
          </cell>
          <cell r="H186">
            <v>0</v>
          </cell>
          <cell r="K186">
            <v>0</v>
          </cell>
        </row>
        <row r="187">
          <cell r="F187">
            <v>0</v>
          </cell>
          <cell r="H187">
            <v>0</v>
          </cell>
          <cell r="K187">
            <v>0</v>
          </cell>
        </row>
        <row r="188">
          <cell r="F188">
            <v>0</v>
          </cell>
          <cell r="H188">
            <v>0</v>
          </cell>
          <cell r="K188">
            <v>0</v>
          </cell>
        </row>
        <row r="189">
          <cell r="F189">
            <v>0</v>
          </cell>
          <cell r="H189">
            <v>0</v>
          </cell>
          <cell r="K189">
            <v>0</v>
          </cell>
        </row>
        <row r="190">
          <cell r="F190">
            <v>0</v>
          </cell>
          <cell r="H190">
            <v>0</v>
          </cell>
          <cell r="K190">
            <v>0</v>
          </cell>
        </row>
        <row r="191">
          <cell r="F191">
            <v>0</v>
          </cell>
          <cell r="H191">
            <v>0</v>
          </cell>
          <cell r="K191">
            <v>0</v>
          </cell>
        </row>
        <row r="192">
          <cell r="F192">
            <v>0</v>
          </cell>
          <cell r="H192">
            <v>0</v>
          </cell>
          <cell r="K192">
            <v>0</v>
          </cell>
        </row>
        <row r="193">
          <cell r="F193">
            <v>0</v>
          </cell>
          <cell r="H193">
            <v>0</v>
          </cell>
          <cell r="K193">
            <v>0</v>
          </cell>
        </row>
        <row r="194">
          <cell r="F194">
            <v>0</v>
          </cell>
          <cell r="H194">
            <v>0</v>
          </cell>
          <cell r="K194">
            <v>0</v>
          </cell>
        </row>
        <row r="195">
          <cell r="F195">
            <v>0</v>
          </cell>
          <cell r="H195">
            <v>0</v>
          </cell>
          <cell r="K195">
            <v>0</v>
          </cell>
        </row>
        <row r="196">
          <cell r="F196">
            <v>0</v>
          </cell>
          <cell r="H196">
            <v>0</v>
          </cell>
          <cell r="K196">
            <v>0</v>
          </cell>
        </row>
        <row r="197">
          <cell r="F197">
            <v>0</v>
          </cell>
          <cell r="H197">
            <v>0</v>
          </cell>
          <cell r="K197">
            <v>0</v>
          </cell>
        </row>
        <row r="198">
          <cell r="F198">
            <v>0</v>
          </cell>
          <cell r="H198">
            <v>0</v>
          </cell>
          <cell r="K198">
            <v>0</v>
          </cell>
        </row>
        <row r="199">
          <cell r="F199">
            <v>0</v>
          </cell>
          <cell r="H199">
            <v>0</v>
          </cell>
          <cell r="K199">
            <v>0</v>
          </cell>
        </row>
        <row r="200">
          <cell r="F200">
            <v>0</v>
          </cell>
          <cell r="H200">
            <v>0</v>
          </cell>
          <cell r="K200">
            <v>0</v>
          </cell>
        </row>
        <row r="201">
          <cell r="F201">
            <v>0</v>
          </cell>
          <cell r="H201">
            <v>0</v>
          </cell>
          <cell r="K201">
            <v>0</v>
          </cell>
        </row>
        <row r="202">
          <cell r="F202">
            <v>0</v>
          </cell>
          <cell r="H202">
            <v>0</v>
          </cell>
          <cell r="K202">
            <v>0</v>
          </cell>
        </row>
        <row r="203">
          <cell r="F203">
            <v>0</v>
          </cell>
          <cell r="H203">
            <v>0</v>
          </cell>
          <cell r="K203">
            <v>0</v>
          </cell>
        </row>
        <row r="204">
          <cell r="F204">
            <v>0</v>
          </cell>
          <cell r="H204">
            <v>0</v>
          </cell>
          <cell r="K204">
            <v>0</v>
          </cell>
        </row>
        <row r="205">
          <cell r="F205">
            <v>0</v>
          </cell>
          <cell r="H205">
            <v>0</v>
          </cell>
          <cell r="K205">
            <v>0</v>
          </cell>
        </row>
        <row r="206">
          <cell r="F206">
            <v>0</v>
          </cell>
          <cell r="H206">
            <v>0.30226399999999998</v>
          </cell>
          <cell r="K206">
            <v>0.32184299999999999</v>
          </cell>
        </row>
        <row r="207">
          <cell r="F207">
            <v>0</v>
          </cell>
          <cell r="H207">
            <v>0.30226399999999998</v>
          </cell>
          <cell r="K207">
            <v>0.32184299999999999</v>
          </cell>
        </row>
        <row r="208">
          <cell r="F208">
            <v>0</v>
          </cell>
          <cell r="H208">
            <v>8.0299999999999994</v>
          </cell>
          <cell r="K208">
            <v>10.81</v>
          </cell>
        </row>
        <row r="209">
          <cell r="F209">
            <v>0</v>
          </cell>
          <cell r="H209">
            <v>28.25</v>
          </cell>
          <cell r="K209">
            <v>32.25</v>
          </cell>
        </row>
        <row r="210">
          <cell r="F210">
            <v>0</v>
          </cell>
          <cell r="H210">
            <v>2.4271799199999995</v>
          </cell>
          <cell r="K210">
            <v>3.4791228300000001</v>
          </cell>
        </row>
        <row r="211">
          <cell r="F211">
            <v>0</v>
          </cell>
          <cell r="H211">
            <v>0</v>
          </cell>
          <cell r="K211">
            <v>0</v>
          </cell>
        </row>
        <row r="212">
          <cell r="F212">
            <v>0</v>
          </cell>
          <cell r="H212">
            <v>0</v>
          </cell>
          <cell r="K212">
            <v>0</v>
          </cell>
        </row>
        <row r="213">
          <cell r="F213">
            <v>0</v>
          </cell>
          <cell r="H213">
            <v>0</v>
          </cell>
          <cell r="K213">
            <v>0</v>
          </cell>
        </row>
        <row r="214">
          <cell r="F214">
            <v>0</v>
          </cell>
          <cell r="H214">
            <v>16</v>
          </cell>
          <cell r="K214">
            <v>0</v>
          </cell>
        </row>
        <row r="215">
          <cell r="F215">
            <v>0</v>
          </cell>
          <cell r="H215">
            <v>28.25</v>
          </cell>
          <cell r="K215">
            <v>32.25</v>
          </cell>
        </row>
        <row r="216">
          <cell r="F216">
            <v>0</v>
          </cell>
          <cell r="H216">
            <v>0</v>
          </cell>
          <cell r="K216">
            <v>0</v>
          </cell>
        </row>
        <row r="217">
          <cell r="F217">
            <v>0</v>
          </cell>
          <cell r="H217">
            <v>0</v>
          </cell>
          <cell r="K217">
            <v>0</v>
          </cell>
        </row>
        <row r="218">
          <cell r="F218">
            <v>0</v>
          </cell>
          <cell r="H218">
            <v>0</v>
          </cell>
          <cell r="K218">
            <v>0</v>
          </cell>
        </row>
        <row r="219">
          <cell r="F219">
            <v>0</v>
          </cell>
          <cell r="H219">
            <v>0</v>
          </cell>
          <cell r="K219">
            <v>0</v>
          </cell>
        </row>
        <row r="220">
          <cell r="F220">
            <v>0</v>
          </cell>
          <cell r="H220">
            <v>21.6</v>
          </cell>
          <cell r="K220">
            <v>0</v>
          </cell>
        </row>
        <row r="221">
          <cell r="F221">
            <v>0</v>
          </cell>
          <cell r="H221">
            <v>28.25</v>
          </cell>
          <cell r="K221">
            <v>32.25</v>
          </cell>
        </row>
        <row r="222">
          <cell r="F222">
            <v>0</v>
          </cell>
          <cell r="H222">
            <v>0</v>
          </cell>
          <cell r="K222">
            <v>0</v>
          </cell>
        </row>
        <row r="223">
          <cell r="F223">
            <v>0</v>
          </cell>
          <cell r="H223">
            <v>0</v>
          </cell>
          <cell r="K223">
            <v>0</v>
          </cell>
        </row>
        <row r="224">
          <cell r="F224">
            <v>0</v>
          </cell>
          <cell r="H224">
            <v>0</v>
          </cell>
          <cell r="K224">
            <v>0</v>
          </cell>
        </row>
        <row r="225">
          <cell r="F225">
            <v>0</v>
          </cell>
          <cell r="H225">
            <v>0</v>
          </cell>
          <cell r="K225">
            <v>0</v>
          </cell>
        </row>
        <row r="226">
          <cell r="F226">
            <v>0</v>
          </cell>
          <cell r="H226">
            <v>0</v>
          </cell>
          <cell r="K226">
            <v>0</v>
          </cell>
        </row>
        <row r="227">
          <cell r="F227">
            <v>0</v>
          </cell>
          <cell r="H227">
            <v>28.25</v>
          </cell>
          <cell r="K227">
            <v>32.25</v>
          </cell>
        </row>
        <row r="228">
          <cell r="F228">
            <v>0</v>
          </cell>
          <cell r="H228">
            <v>0</v>
          </cell>
          <cell r="K228">
            <v>0</v>
          </cell>
        </row>
        <row r="229">
          <cell r="F229">
            <v>0</v>
          </cell>
          <cell r="H229">
            <v>0</v>
          </cell>
          <cell r="K229">
            <v>0</v>
          </cell>
        </row>
        <row r="230">
          <cell r="F230">
            <v>0</v>
          </cell>
          <cell r="H230">
            <v>0.30226399999999998</v>
          </cell>
          <cell r="K230">
            <v>0.32184299999999999</v>
          </cell>
        </row>
        <row r="231">
          <cell r="F231">
            <v>0</v>
          </cell>
          <cell r="H231">
            <v>2.4271799199999995</v>
          </cell>
          <cell r="K231">
            <v>3.4791228300000001</v>
          </cell>
        </row>
        <row r="232">
          <cell r="F232">
            <v>0</v>
          </cell>
          <cell r="H232">
            <v>0</v>
          </cell>
          <cell r="K232">
            <v>0</v>
          </cell>
        </row>
        <row r="233">
          <cell r="F233">
            <v>0</v>
          </cell>
          <cell r="H233">
            <v>0</v>
          </cell>
          <cell r="K233">
            <v>0</v>
          </cell>
        </row>
        <row r="234">
          <cell r="F234">
            <v>0</v>
          </cell>
          <cell r="H234">
            <v>0</v>
          </cell>
          <cell r="K234">
            <v>6.4720000000000003E-3</v>
          </cell>
        </row>
        <row r="235">
          <cell r="F235">
            <v>0</v>
          </cell>
          <cell r="H235">
            <v>0</v>
          </cell>
          <cell r="K235">
            <v>6.4720000000000003E-3</v>
          </cell>
        </row>
        <row r="236">
          <cell r="F236">
            <v>0</v>
          </cell>
          <cell r="H236">
            <v>0</v>
          </cell>
          <cell r="K236">
            <v>4.2</v>
          </cell>
        </row>
        <row r="237">
          <cell r="F237">
            <v>0</v>
          </cell>
          <cell r="H237">
            <v>28.25</v>
          </cell>
          <cell r="K237">
            <v>32.25</v>
          </cell>
        </row>
        <row r="238">
          <cell r="F238">
            <v>0</v>
          </cell>
          <cell r="H238">
            <v>0</v>
          </cell>
          <cell r="K238">
            <v>2.7182400000000002E-2</v>
          </cell>
        </row>
        <row r="239">
          <cell r="F239">
            <v>0</v>
          </cell>
          <cell r="H239">
            <v>0</v>
          </cell>
          <cell r="K239">
            <v>0</v>
          </cell>
        </row>
        <row r="240">
          <cell r="F240">
            <v>100.7701172</v>
          </cell>
          <cell r="H240">
            <v>0</v>
          </cell>
          <cell r="K240">
            <v>0.31746000000000002</v>
          </cell>
        </row>
        <row r="241">
          <cell r="F241">
            <v>0.83882279000000004</v>
          </cell>
          <cell r="H241">
            <v>0</v>
          </cell>
          <cell r="K241">
            <v>0.31746000000000002</v>
          </cell>
        </row>
        <row r="242">
          <cell r="F242">
            <v>0.72813446000000004</v>
          </cell>
          <cell r="H242">
            <v>0</v>
          </cell>
          <cell r="K242">
            <v>4.2</v>
          </cell>
        </row>
        <row r="243">
          <cell r="F243">
            <v>0</v>
          </cell>
          <cell r="H243">
            <v>28.25</v>
          </cell>
          <cell r="K243">
            <v>32.25</v>
          </cell>
        </row>
        <row r="244">
          <cell r="F244">
            <v>0.32058774000000001</v>
          </cell>
          <cell r="H244">
            <v>0</v>
          </cell>
          <cell r="K244">
            <v>1.3333320000000002</v>
          </cell>
        </row>
        <row r="245">
          <cell r="F245">
            <v>0</v>
          </cell>
          <cell r="H245">
            <v>0</v>
          </cell>
          <cell r="K245">
            <v>0</v>
          </cell>
        </row>
        <row r="246">
          <cell r="F246">
            <v>0</v>
          </cell>
          <cell r="H246">
            <v>0</v>
          </cell>
          <cell r="K246">
            <v>0.35039999999999999</v>
          </cell>
        </row>
        <row r="247">
          <cell r="F247">
            <v>0.40754671999999997</v>
          </cell>
          <cell r="H247">
            <v>0</v>
          </cell>
          <cell r="K247">
            <v>0.35039999999999999</v>
          </cell>
        </row>
        <row r="248">
          <cell r="F248">
            <v>0</v>
          </cell>
          <cell r="H248">
            <v>0</v>
          </cell>
          <cell r="K248">
            <v>10.86</v>
          </cell>
        </row>
        <row r="249">
          <cell r="F249">
            <v>0</v>
          </cell>
          <cell r="H249">
            <v>28.25</v>
          </cell>
          <cell r="K249">
            <v>32.25</v>
          </cell>
        </row>
        <row r="250">
          <cell r="F250">
            <v>0</v>
          </cell>
          <cell r="H250">
            <v>0</v>
          </cell>
          <cell r="K250">
            <v>3.8053439999999998</v>
          </cell>
        </row>
        <row r="251">
          <cell r="F251">
            <v>0</v>
          </cell>
          <cell r="H251">
            <v>0</v>
          </cell>
          <cell r="K251">
            <v>0</v>
          </cell>
        </row>
        <row r="252">
          <cell r="F252">
            <v>0</v>
          </cell>
          <cell r="H252">
            <v>0</v>
          </cell>
          <cell r="K252">
            <v>0</v>
          </cell>
        </row>
        <row r="253">
          <cell r="F253">
            <v>0</v>
          </cell>
          <cell r="H253">
            <v>0</v>
          </cell>
          <cell r="K253">
            <v>0</v>
          </cell>
        </row>
        <row r="254">
          <cell r="F254">
            <v>0</v>
          </cell>
          <cell r="H254">
            <v>0</v>
          </cell>
          <cell r="K254">
            <v>0</v>
          </cell>
        </row>
        <row r="255">
          <cell r="F255">
            <v>0</v>
          </cell>
          <cell r="H255">
            <v>28.25</v>
          </cell>
          <cell r="K255">
            <v>32.25</v>
          </cell>
        </row>
        <row r="256">
          <cell r="F256">
            <v>0</v>
          </cell>
          <cell r="H256">
            <v>0</v>
          </cell>
          <cell r="K256">
            <v>0</v>
          </cell>
        </row>
        <row r="257">
          <cell r="F257">
            <v>0</v>
          </cell>
          <cell r="H257">
            <v>0</v>
          </cell>
          <cell r="K257">
            <v>0</v>
          </cell>
        </row>
        <row r="258">
          <cell r="F258">
            <v>0</v>
          </cell>
          <cell r="H258">
            <v>0</v>
          </cell>
          <cell r="K258">
            <v>0</v>
          </cell>
        </row>
        <row r="259">
          <cell r="F259">
            <v>0</v>
          </cell>
          <cell r="H259">
            <v>0</v>
          </cell>
          <cell r="K259">
            <v>0</v>
          </cell>
        </row>
        <row r="260">
          <cell r="F260">
            <v>0</v>
          </cell>
          <cell r="H260">
            <v>0</v>
          </cell>
          <cell r="K260">
            <v>0</v>
          </cell>
        </row>
        <row r="261">
          <cell r="F261">
            <v>0</v>
          </cell>
          <cell r="H261">
            <v>28.25</v>
          </cell>
          <cell r="K261">
            <v>32.25</v>
          </cell>
        </row>
        <row r="262">
          <cell r="F262">
            <v>6.5441330000000006E-2</v>
          </cell>
          <cell r="H262">
            <v>0</v>
          </cell>
          <cell r="K262">
            <v>0</v>
          </cell>
        </row>
        <row r="263">
          <cell r="F263">
            <v>0</v>
          </cell>
          <cell r="H263">
            <v>0</v>
          </cell>
          <cell r="K263">
            <v>0</v>
          </cell>
        </row>
        <row r="264">
          <cell r="F264">
            <v>6.5388769999999999E-2</v>
          </cell>
          <cell r="H264">
            <v>0</v>
          </cell>
          <cell r="K264">
            <v>0</v>
          </cell>
        </row>
        <row r="265">
          <cell r="F265">
            <v>0</v>
          </cell>
          <cell r="H265">
            <v>0</v>
          </cell>
          <cell r="K265">
            <v>0</v>
          </cell>
        </row>
        <row r="266">
          <cell r="F266">
            <v>4.443E-5</v>
          </cell>
          <cell r="H266">
            <v>0</v>
          </cell>
          <cell r="K266">
            <v>0</v>
          </cell>
        </row>
        <row r="267">
          <cell r="F267">
            <v>0</v>
          </cell>
          <cell r="H267">
            <v>28.25</v>
          </cell>
          <cell r="K267">
            <v>32.25</v>
          </cell>
        </row>
        <row r="268">
          <cell r="F268">
            <v>8.1300000000000001E-6</v>
          </cell>
          <cell r="H268">
            <v>0</v>
          </cell>
          <cell r="K268">
            <v>0</v>
          </cell>
        </row>
        <row r="269">
          <cell r="F269">
            <v>0</v>
          </cell>
          <cell r="H269">
            <v>0</v>
          </cell>
          <cell r="K269">
            <v>0</v>
          </cell>
        </row>
        <row r="270">
          <cell r="F270">
            <v>0</v>
          </cell>
          <cell r="H270">
            <v>0</v>
          </cell>
          <cell r="K270">
            <v>0.67433199999999993</v>
          </cell>
        </row>
        <row r="271">
          <cell r="F271">
            <v>0</v>
          </cell>
          <cell r="H271">
            <v>0</v>
          </cell>
          <cell r="K271">
            <v>5.1658584000000003</v>
          </cell>
        </row>
        <row r="272">
          <cell r="F272">
            <v>0</v>
          </cell>
          <cell r="H272">
            <v>0</v>
          </cell>
          <cell r="K272">
            <v>0</v>
          </cell>
        </row>
        <row r="273">
          <cell r="F273">
            <v>0</v>
          </cell>
          <cell r="H273">
            <v>0</v>
          </cell>
          <cell r="K273">
            <v>0</v>
          </cell>
        </row>
        <row r="274">
          <cell r="F274">
            <v>0</v>
          </cell>
          <cell r="H274">
            <v>0</v>
          </cell>
          <cell r="K274">
            <v>0</v>
          </cell>
        </row>
        <row r="275">
          <cell r="F275">
            <v>0</v>
          </cell>
          <cell r="H275">
            <v>0</v>
          </cell>
          <cell r="K275">
            <v>0</v>
          </cell>
        </row>
        <row r="276">
          <cell r="F276">
            <v>0</v>
          </cell>
          <cell r="H276">
            <v>0</v>
          </cell>
          <cell r="K276">
            <v>0</v>
          </cell>
        </row>
        <row r="277">
          <cell r="F277">
            <v>0</v>
          </cell>
          <cell r="H277">
            <v>0</v>
          </cell>
          <cell r="K277">
            <v>0</v>
          </cell>
        </row>
        <row r="278">
          <cell r="F278">
            <v>0</v>
          </cell>
          <cell r="H278">
            <v>0</v>
          </cell>
          <cell r="K278">
            <v>0</v>
          </cell>
        </row>
        <row r="279">
          <cell r="F279">
            <v>0</v>
          </cell>
          <cell r="H279">
            <v>0</v>
          </cell>
          <cell r="K279">
            <v>0</v>
          </cell>
        </row>
        <row r="280">
          <cell r="F280">
            <v>0</v>
          </cell>
          <cell r="H280">
            <v>0</v>
          </cell>
          <cell r="K280">
            <v>0</v>
          </cell>
        </row>
        <row r="281">
          <cell r="F281">
            <v>4.5247000000000002E-2</v>
          </cell>
          <cell r="H281">
            <v>0</v>
          </cell>
          <cell r="K281">
            <v>0</v>
          </cell>
        </row>
        <row r="282">
          <cell r="F282">
            <v>0</v>
          </cell>
          <cell r="H282">
            <v>0</v>
          </cell>
          <cell r="K282">
            <v>0</v>
          </cell>
        </row>
        <row r="283">
          <cell r="F283">
            <v>0</v>
          </cell>
          <cell r="H283">
            <v>0</v>
          </cell>
          <cell r="K283">
            <v>0</v>
          </cell>
        </row>
        <row r="284">
          <cell r="F284">
            <v>0</v>
          </cell>
          <cell r="H284">
            <v>0</v>
          </cell>
          <cell r="K284">
            <v>0</v>
          </cell>
        </row>
        <row r="285">
          <cell r="F285">
            <v>0</v>
          </cell>
          <cell r="H285">
            <v>0</v>
          </cell>
          <cell r="K285">
            <v>0</v>
          </cell>
        </row>
        <row r="286">
          <cell r="F286">
            <v>0</v>
          </cell>
          <cell r="H286">
            <v>0</v>
          </cell>
          <cell r="K286">
            <v>0</v>
          </cell>
        </row>
        <row r="287">
          <cell r="F287">
            <v>0</v>
          </cell>
          <cell r="H287">
            <v>0</v>
          </cell>
          <cell r="K287">
            <v>0</v>
          </cell>
        </row>
        <row r="288">
          <cell r="F288">
            <v>0</v>
          </cell>
          <cell r="H288">
            <v>0</v>
          </cell>
          <cell r="K288">
            <v>0</v>
          </cell>
        </row>
        <row r="289">
          <cell r="F289">
            <v>0</v>
          </cell>
          <cell r="H289">
            <v>0</v>
          </cell>
          <cell r="K289">
            <v>0</v>
          </cell>
        </row>
        <row r="290">
          <cell r="F290">
            <v>0</v>
          </cell>
          <cell r="H290">
            <v>0</v>
          </cell>
          <cell r="K290">
            <v>0</v>
          </cell>
        </row>
        <row r="291">
          <cell r="F291">
            <v>0</v>
          </cell>
          <cell r="H291">
            <v>0</v>
          </cell>
          <cell r="K291">
            <v>0</v>
          </cell>
        </row>
        <row r="292">
          <cell r="F292">
            <v>0</v>
          </cell>
          <cell r="H292">
            <v>0</v>
          </cell>
          <cell r="K292">
            <v>0</v>
          </cell>
        </row>
        <row r="293">
          <cell r="F293">
            <v>0</v>
          </cell>
          <cell r="H293">
            <v>0</v>
          </cell>
          <cell r="K293">
            <v>0</v>
          </cell>
        </row>
        <row r="294">
          <cell r="F294">
            <v>0</v>
          </cell>
          <cell r="H294">
            <v>0</v>
          </cell>
          <cell r="K294">
            <v>0</v>
          </cell>
        </row>
        <row r="295">
          <cell r="F295">
            <v>0</v>
          </cell>
          <cell r="H295">
            <v>0</v>
          </cell>
          <cell r="K295">
            <v>0</v>
          </cell>
        </row>
        <row r="296">
          <cell r="F296">
            <v>0</v>
          </cell>
          <cell r="H296">
            <v>0</v>
          </cell>
          <cell r="K296">
            <v>0</v>
          </cell>
        </row>
        <row r="297">
          <cell r="F297">
            <v>0</v>
          </cell>
          <cell r="H297">
            <v>0</v>
          </cell>
          <cell r="K297">
            <v>0</v>
          </cell>
        </row>
        <row r="298">
          <cell r="F298">
            <v>0</v>
          </cell>
          <cell r="H298">
            <v>0</v>
          </cell>
          <cell r="K298">
            <v>0</v>
          </cell>
        </row>
        <row r="299">
          <cell r="F299">
            <v>0</v>
          </cell>
          <cell r="H299">
            <v>0</v>
          </cell>
          <cell r="K299">
            <v>0</v>
          </cell>
        </row>
        <row r="300">
          <cell r="F300">
            <v>0</v>
          </cell>
          <cell r="H300">
            <v>0</v>
          </cell>
          <cell r="K300">
            <v>0</v>
          </cell>
        </row>
        <row r="301">
          <cell r="F301">
            <v>0</v>
          </cell>
          <cell r="H301">
            <v>0</v>
          </cell>
          <cell r="K301">
            <v>0</v>
          </cell>
        </row>
        <row r="302">
          <cell r="F302">
            <v>0</v>
          </cell>
          <cell r="H302">
            <v>0</v>
          </cell>
          <cell r="K302">
            <v>0</v>
          </cell>
        </row>
        <row r="303">
          <cell r="F303">
            <v>0</v>
          </cell>
          <cell r="H303">
            <v>0</v>
          </cell>
          <cell r="K303">
            <v>0</v>
          </cell>
        </row>
        <row r="304">
          <cell r="F304">
            <v>0</v>
          </cell>
          <cell r="H304">
            <v>0</v>
          </cell>
          <cell r="K304">
            <v>0</v>
          </cell>
        </row>
        <row r="305">
          <cell r="F305">
            <v>0</v>
          </cell>
          <cell r="H305">
            <v>0</v>
          </cell>
          <cell r="K305">
            <v>0</v>
          </cell>
        </row>
        <row r="306">
          <cell r="F306">
            <v>0</v>
          </cell>
          <cell r="H306">
            <v>0</v>
          </cell>
          <cell r="K306">
            <v>0</v>
          </cell>
        </row>
        <row r="307">
          <cell r="F307">
            <v>0</v>
          </cell>
          <cell r="H307">
            <v>24.5</v>
          </cell>
          <cell r="K307">
            <v>32</v>
          </cell>
        </row>
        <row r="308">
          <cell r="F308">
            <v>0</v>
          </cell>
          <cell r="H308">
            <v>28.25</v>
          </cell>
          <cell r="K308">
            <v>32.25</v>
          </cell>
        </row>
        <row r="309">
          <cell r="F309">
            <v>0</v>
          </cell>
          <cell r="H309">
            <v>0</v>
          </cell>
          <cell r="K309">
            <v>0</v>
          </cell>
        </row>
        <row r="310">
          <cell r="F310">
            <v>0</v>
          </cell>
          <cell r="H310">
            <v>0</v>
          </cell>
          <cell r="K310">
            <v>0</v>
          </cell>
        </row>
        <row r="311">
          <cell r="F311">
            <v>0</v>
          </cell>
          <cell r="H311">
            <v>0</v>
          </cell>
          <cell r="K311">
            <v>0</v>
          </cell>
        </row>
        <row r="312">
          <cell r="F312">
            <v>0</v>
          </cell>
          <cell r="H312">
            <v>0</v>
          </cell>
          <cell r="K312">
            <v>0</v>
          </cell>
        </row>
        <row r="313">
          <cell r="F313">
            <v>0</v>
          </cell>
          <cell r="H313">
            <v>0</v>
          </cell>
          <cell r="K313">
            <v>0</v>
          </cell>
        </row>
        <row r="314">
          <cell r="F314">
            <v>0</v>
          </cell>
          <cell r="H314">
            <v>0</v>
          </cell>
          <cell r="K314">
            <v>0</v>
          </cell>
        </row>
        <row r="315">
          <cell r="F315">
            <v>0</v>
          </cell>
          <cell r="H315">
            <v>10.544326816557575</v>
          </cell>
          <cell r="K315">
            <v>3.5762446021404681</v>
          </cell>
        </row>
        <row r="316">
          <cell r="F316">
            <v>0</v>
          </cell>
          <cell r="H316">
            <v>0</v>
          </cell>
          <cell r="K316">
            <v>0</v>
          </cell>
        </row>
        <row r="317">
          <cell r="F317">
            <v>0</v>
          </cell>
          <cell r="H317">
            <v>0</v>
          </cell>
          <cell r="K317">
            <v>0</v>
          </cell>
        </row>
        <row r="318">
          <cell r="F318">
            <v>0</v>
          </cell>
          <cell r="H318">
            <v>0</v>
          </cell>
          <cell r="K318">
            <v>0</v>
          </cell>
        </row>
        <row r="319">
          <cell r="F319">
            <v>0</v>
          </cell>
          <cell r="H319">
            <v>0</v>
          </cell>
          <cell r="K319">
            <v>0</v>
          </cell>
        </row>
        <row r="320">
          <cell r="F320">
            <v>0</v>
          </cell>
          <cell r="H320">
            <v>0</v>
          </cell>
          <cell r="K320">
            <v>0</v>
          </cell>
        </row>
        <row r="321">
          <cell r="F321">
            <v>0</v>
          </cell>
          <cell r="H321">
            <v>0</v>
          </cell>
          <cell r="K321">
            <v>0</v>
          </cell>
        </row>
        <row r="322">
          <cell r="F322">
            <v>0</v>
          </cell>
          <cell r="H322">
            <v>0</v>
          </cell>
          <cell r="K322">
            <v>0</v>
          </cell>
        </row>
        <row r="323">
          <cell r="F323">
            <v>0</v>
          </cell>
          <cell r="H323">
            <v>0</v>
          </cell>
          <cell r="K323">
            <v>0</v>
          </cell>
        </row>
        <row r="324">
          <cell r="F324">
            <v>0</v>
          </cell>
          <cell r="H324">
            <v>0</v>
          </cell>
          <cell r="K324">
            <v>0</v>
          </cell>
        </row>
        <row r="325">
          <cell r="F325">
            <v>0</v>
          </cell>
          <cell r="H325">
            <v>0</v>
          </cell>
          <cell r="K325">
            <v>0</v>
          </cell>
        </row>
        <row r="326">
          <cell r="F326">
            <v>0</v>
          </cell>
          <cell r="H326">
            <v>0</v>
          </cell>
          <cell r="K326">
            <v>0</v>
          </cell>
        </row>
        <row r="327">
          <cell r="F327">
            <v>0</v>
          </cell>
          <cell r="H327">
            <v>0</v>
          </cell>
          <cell r="K327">
            <v>0</v>
          </cell>
        </row>
        <row r="328">
          <cell r="F328">
            <v>0</v>
          </cell>
          <cell r="H328">
            <v>0</v>
          </cell>
          <cell r="K328">
            <v>0</v>
          </cell>
        </row>
        <row r="329">
          <cell r="F329">
            <v>0</v>
          </cell>
          <cell r="H329">
            <v>0</v>
          </cell>
          <cell r="K329">
            <v>0</v>
          </cell>
        </row>
        <row r="330">
          <cell r="F330">
            <v>0</v>
          </cell>
          <cell r="H330">
            <v>0</v>
          </cell>
          <cell r="K330">
            <v>0</v>
          </cell>
        </row>
        <row r="331">
          <cell r="F331">
            <v>0</v>
          </cell>
          <cell r="H331">
            <v>0</v>
          </cell>
          <cell r="K331">
            <v>0</v>
          </cell>
        </row>
        <row r="332">
          <cell r="F332">
            <v>0</v>
          </cell>
          <cell r="H332">
            <v>0</v>
          </cell>
          <cell r="K332">
            <v>0</v>
          </cell>
        </row>
        <row r="333">
          <cell r="F333">
            <v>0</v>
          </cell>
          <cell r="H333">
            <v>0</v>
          </cell>
          <cell r="K333">
            <v>0</v>
          </cell>
        </row>
        <row r="334">
          <cell r="F334">
            <v>0</v>
          </cell>
          <cell r="H334">
            <v>0</v>
          </cell>
          <cell r="K334">
            <v>0</v>
          </cell>
        </row>
        <row r="335">
          <cell r="F335">
            <v>0</v>
          </cell>
          <cell r="H335">
            <v>0</v>
          </cell>
          <cell r="K335">
            <v>0</v>
          </cell>
        </row>
        <row r="336">
          <cell r="F336">
            <v>0</v>
          </cell>
          <cell r="H336">
            <v>0</v>
          </cell>
          <cell r="K336">
            <v>0</v>
          </cell>
        </row>
        <row r="337">
          <cell r="F337">
            <v>0</v>
          </cell>
          <cell r="H337">
            <v>0</v>
          </cell>
          <cell r="K337">
            <v>0</v>
          </cell>
        </row>
        <row r="338">
          <cell r="F338">
            <v>0</v>
          </cell>
          <cell r="H338">
            <v>0</v>
          </cell>
          <cell r="K338">
            <v>0</v>
          </cell>
        </row>
        <row r="339">
          <cell r="F339">
            <v>0</v>
          </cell>
          <cell r="H339">
            <v>0</v>
          </cell>
          <cell r="K339">
            <v>0</v>
          </cell>
        </row>
        <row r="340">
          <cell r="F340">
            <v>0</v>
          </cell>
          <cell r="H340">
            <v>0</v>
          </cell>
          <cell r="K340">
            <v>0</v>
          </cell>
        </row>
        <row r="341">
          <cell r="F341">
            <v>0</v>
          </cell>
          <cell r="H341">
            <v>0</v>
          </cell>
          <cell r="K341">
            <v>0</v>
          </cell>
        </row>
        <row r="342">
          <cell r="F342">
            <v>0</v>
          </cell>
          <cell r="H342">
            <v>0</v>
          </cell>
          <cell r="K342">
            <v>0</v>
          </cell>
        </row>
        <row r="343">
          <cell r="F343">
            <v>0</v>
          </cell>
          <cell r="H343">
            <v>0</v>
          </cell>
          <cell r="K343">
            <v>0</v>
          </cell>
        </row>
        <row r="344">
          <cell r="F344">
            <v>0</v>
          </cell>
          <cell r="H344">
            <v>0</v>
          </cell>
          <cell r="K344">
            <v>0</v>
          </cell>
        </row>
        <row r="345">
          <cell r="F345">
            <v>0</v>
          </cell>
          <cell r="H345">
            <v>0</v>
          </cell>
          <cell r="K345">
            <v>0</v>
          </cell>
        </row>
        <row r="346">
          <cell r="F346">
            <v>0</v>
          </cell>
          <cell r="H346">
            <v>0</v>
          </cell>
          <cell r="K346">
            <v>0</v>
          </cell>
        </row>
        <row r="347">
          <cell r="F347">
            <v>0</v>
          </cell>
          <cell r="H347">
            <v>0</v>
          </cell>
          <cell r="K347">
            <v>0</v>
          </cell>
        </row>
        <row r="348">
          <cell r="F348">
            <v>99.931294410000007</v>
          </cell>
          <cell r="H348">
            <v>0.3</v>
          </cell>
          <cell r="K348">
            <v>0.3</v>
          </cell>
        </row>
        <row r="349">
          <cell r="F349">
            <v>6.6127999999999998E-4</v>
          </cell>
          <cell r="H349">
            <v>0</v>
          </cell>
          <cell r="K349">
            <v>0</v>
          </cell>
        </row>
        <row r="350">
          <cell r="F350">
            <v>0</v>
          </cell>
          <cell r="H350">
            <v>0</v>
          </cell>
          <cell r="K350">
            <v>0</v>
          </cell>
        </row>
        <row r="351">
          <cell r="F351">
            <v>6.6127999999999998E-4</v>
          </cell>
          <cell r="H351">
            <v>0</v>
          </cell>
          <cell r="K351">
            <v>0</v>
          </cell>
        </row>
        <row r="352">
          <cell r="F352">
            <v>0</v>
          </cell>
          <cell r="H352">
            <v>0</v>
          </cell>
          <cell r="K352">
            <v>0</v>
          </cell>
        </row>
        <row r="353">
          <cell r="F353">
            <v>4.7087650000000002E-2</v>
          </cell>
          <cell r="H353">
            <v>0</v>
          </cell>
          <cell r="K353">
            <v>0</v>
          </cell>
        </row>
        <row r="354">
          <cell r="F354">
            <v>0</v>
          </cell>
          <cell r="H354">
            <v>0</v>
          </cell>
          <cell r="K354">
            <v>0</v>
          </cell>
        </row>
        <row r="355">
          <cell r="F355">
            <v>7.1169999999999998E-5</v>
          </cell>
          <cell r="H355">
            <v>0</v>
          </cell>
          <cell r="K355">
            <v>0</v>
          </cell>
        </row>
        <row r="356">
          <cell r="F356">
            <v>4.2397980000000002E-2</v>
          </cell>
          <cell r="H356">
            <v>0</v>
          </cell>
          <cell r="K356">
            <v>0</v>
          </cell>
        </row>
        <row r="357">
          <cell r="F357">
            <v>0</v>
          </cell>
          <cell r="H357">
            <v>0</v>
          </cell>
          <cell r="K357">
            <v>0</v>
          </cell>
        </row>
        <row r="358">
          <cell r="F358">
            <v>4.6185000000000002E-3</v>
          </cell>
          <cell r="H358">
            <v>0</v>
          </cell>
          <cell r="K358">
            <v>0</v>
          </cell>
        </row>
        <row r="359">
          <cell r="F359">
            <v>0</v>
          </cell>
          <cell r="H359">
            <v>0</v>
          </cell>
          <cell r="K359">
            <v>0</v>
          </cell>
        </row>
        <row r="360">
          <cell r="F360">
            <v>0</v>
          </cell>
          <cell r="H360">
            <v>0</v>
          </cell>
          <cell r="K360">
            <v>0</v>
          </cell>
        </row>
        <row r="361">
          <cell r="F361">
            <v>0</v>
          </cell>
          <cell r="H361">
            <v>0</v>
          </cell>
          <cell r="K361">
            <v>0</v>
          </cell>
        </row>
        <row r="362">
          <cell r="F362">
            <v>0</v>
          </cell>
          <cell r="H362">
            <v>0</v>
          </cell>
          <cell r="K362">
            <v>0</v>
          </cell>
        </row>
        <row r="363">
          <cell r="F363">
            <v>0</v>
          </cell>
          <cell r="H363">
            <v>0</v>
          </cell>
          <cell r="K363">
            <v>0</v>
          </cell>
        </row>
        <row r="364">
          <cell r="F364">
            <v>0.34383401000000002</v>
          </cell>
          <cell r="H364">
            <v>0.3</v>
          </cell>
          <cell r="K364">
            <v>0.3</v>
          </cell>
        </row>
        <row r="365">
          <cell r="F365">
            <v>0</v>
          </cell>
          <cell r="H365">
            <v>0</v>
          </cell>
          <cell r="K365">
            <v>0</v>
          </cell>
        </row>
        <row r="366">
          <cell r="F366">
            <v>0</v>
          </cell>
          <cell r="H366">
            <v>0</v>
          </cell>
          <cell r="K366">
            <v>0</v>
          </cell>
        </row>
        <row r="367">
          <cell r="F367">
            <v>0</v>
          </cell>
          <cell r="H367">
            <v>0</v>
          </cell>
          <cell r="K367">
            <v>0</v>
          </cell>
        </row>
        <row r="368">
          <cell r="F368">
            <v>0</v>
          </cell>
          <cell r="H368">
            <v>0</v>
          </cell>
          <cell r="K368">
            <v>0</v>
          </cell>
        </row>
        <row r="369">
          <cell r="F369">
            <v>0</v>
          </cell>
          <cell r="H369">
            <v>0</v>
          </cell>
          <cell r="K369">
            <v>0</v>
          </cell>
        </row>
        <row r="370">
          <cell r="F370">
            <v>0</v>
          </cell>
          <cell r="H370">
            <v>0</v>
          </cell>
          <cell r="K370">
            <v>0</v>
          </cell>
        </row>
        <row r="371">
          <cell r="F371">
            <v>0</v>
          </cell>
          <cell r="H371">
            <v>0</v>
          </cell>
          <cell r="K371">
            <v>0</v>
          </cell>
        </row>
        <row r="372">
          <cell r="F372">
            <v>0</v>
          </cell>
          <cell r="H372">
            <v>0</v>
          </cell>
          <cell r="K372">
            <v>0</v>
          </cell>
        </row>
        <row r="373">
          <cell r="F373">
            <v>0</v>
          </cell>
          <cell r="H373">
            <v>0</v>
          </cell>
          <cell r="K373">
            <v>0</v>
          </cell>
        </row>
        <row r="374">
          <cell r="F374">
            <v>0</v>
          </cell>
          <cell r="H374">
            <v>0</v>
          </cell>
          <cell r="K374">
            <v>0</v>
          </cell>
        </row>
        <row r="375">
          <cell r="F375">
            <v>0</v>
          </cell>
          <cell r="H375">
            <v>0</v>
          </cell>
          <cell r="K375">
            <v>0</v>
          </cell>
        </row>
        <row r="376">
          <cell r="F376">
            <v>0</v>
          </cell>
          <cell r="H376">
            <v>0</v>
          </cell>
          <cell r="K376">
            <v>0</v>
          </cell>
        </row>
        <row r="377">
          <cell r="F377">
            <v>0</v>
          </cell>
          <cell r="H377">
            <v>0</v>
          </cell>
          <cell r="K377">
            <v>0</v>
          </cell>
        </row>
        <row r="378">
          <cell r="F378">
            <v>0</v>
          </cell>
          <cell r="H378">
            <v>0</v>
          </cell>
          <cell r="K378">
            <v>0</v>
          </cell>
        </row>
        <row r="379">
          <cell r="F379">
            <v>0</v>
          </cell>
          <cell r="H379">
            <v>0</v>
          </cell>
          <cell r="K379">
            <v>0</v>
          </cell>
        </row>
        <row r="380">
          <cell r="F380">
            <v>0</v>
          </cell>
          <cell r="H380">
            <v>0</v>
          </cell>
          <cell r="K380">
            <v>0</v>
          </cell>
        </row>
        <row r="381">
          <cell r="F381">
            <v>0</v>
          </cell>
          <cell r="H381">
            <v>0</v>
          </cell>
          <cell r="K381">
            <v>0</v>
          </cell>
        </row>
        <row r="382">
          <cell r="F382">
            <v>0</v>
          </cell>
          <cell r="H382">
            <v>0</v>
          </cell>
          <cell r="K382">
            <v>0</v>
          </cell>
        </row>
        <row r="383">
          <cell r="F383">
            <v>0</v>
          </cell>
          <cell r="H383">
            <v>0</v>
          </cell>
          <cell r="K383">
            <v>0</v>
          </cell>
        </row>
        <row r="384">
          <cell r="F384">
            <v>0</v>
          </cell>
          <cell r="H384">
            <v>0</v>
          </cell>
          <cell r="K384">
            <v>0</v>
          </cell>
        </row>
        <row r="385">
          <cell r="F385">
            <v>0</v>
          </cell>
          <cell r="H385">
            <v>0</v>
          </cell>
          <cell r="K385">
            <v>0</v>
          </cell>
        </row>
        <row r="386">
          <cell r="F386">
            <v>96.864136000000002</v>
          </cell>
          <cell r="H386">
            <v>0</v>
          </cell>
          <cell r="K386">
            <v>0</v>
          </cell>
        </row>
        <row r="387">
          <cell r="F387">
            <v>0</v>
          </cell>
          <cell r="H387">
            <v>0</v>
          </cell>
          <cell r="K387">
            <v>0</v>
          </cell>
        </row>
        <row r="388">
          <cell r="F388">
            <v>0</v>
          </cell>
          <cell r="H388">
            <v>0</v>
          </cell>
          <cell r="K388">
            <v>0</v>
          </cell>
        </row>
        <row r="389">
          <cell r="F389">
            <v>0.56747999999999998</v>
          </cell>
          <cell r="H389">
            <v>0</v>
          </cell>
          <cell r="K389">
            <v>0</v>
          </cell>
        </row>
        <row r="390">
          <cell r="F390">
            <v>0</v>
          </cell>
          <cell r="H390">
            <v>0</v>
          </cell>
          <cell r="K390">
            <v>0</v>
          </cell>
        </row>
        <row r="391">
          <cell r="F391">
            <v>0</v>
          </cell>
          <cell r="H391">
            <v>0</v>
          </cell>
          <cell r="K391">
            <v>0</v>
          </cell>
        </row>
        <row r="392">
          <cell r="F392">
            <v>0</v>
          </cell>
          <cell r="H392">
            <v>0</v>
          </cell>
          <cell r="K392">
            <v>0</v>
          </cell>
        </row>
        <row r="393">
          <cell r="F393">
            <v>0</v>
          </cell>
          <cell r="H393">
            <v>0</v>
          </cell>
          <cell r="K393">
            <v>0</v>
          </cell>
        </row>
        <row r="394">
          <cell r="F394">
            <v>5.3582600000000001E-3</v>
          </cell>
          <cell r="H394">
            <v>0</v>
          </cell>
          <cell r="K394">
            <v>0</v>
          </cell>
        </row>
        <row r="395">
          <cell r="F395">
            <v>5.3582600000000001E-3</v>
          </cell>
          <cell r="H395">
            <v>0</v>
          </cell>
          <cell r="K395">
            <v>0</v>
          </cell>
        </row>
        <row r="396">
          <cell r="F396">
            <v>0</v>
          </cell>
          <cell r="H396">
            <v>0</v>
          </cell>
          <cell r="K396">
            <v>0</v>
          </cell>
        </row>
        <row r="397">
          <cell r="F397">
            <v>0</v>
          </cell>
          <cell r="H397">
            <v>0</v>
          </cell>
          <cell r="K397">
            <v>0</v>
          </cell>
        </row>
        <row r="398">
          <cell r="F398">
            <v>0</v>
          </cell>
          <cell r="H398">
            <v>0</v>
          </cell>
          <cell r="K398">
            <v>0</v>
          </cell>
        </row>
        <row r="399">
          <cell r="F399">
            <v>0</v>
          </cell>
          <cell r="H399">
            <v>0</v>
          </cell>
          <cell r="K399">
            <v>0</v>
          </cell>
        </row>
        <row r="400">
          <cell r="F400">
            <v>1.5400128799999999</v>
          </cell>
          <cell r="H400">
            <v>0</v>
          </cell>
          <cell r="K400">
            <v>0</v>
          </cell>
        </row>
        <row r="401">
          <cell r="F401">
            <v>0</v>
          </cell>
          <cell r="H401">
            <v>0</v>
          </cell>
          <cell r="K401">
            <v>0</v>
          </cell>
        </row>
        <row r="402">
          <cell r="F402">
            <v>9.0393599999999998E-3</v>
          </cell>
          <cell r="H402">
            <v>0</v>
          </cell>
          <cell r="K402">
            <v>0</v>
          </cell>
        </row>
        <row r="403">
          <cell r="F403">
            <v>0</v>
          </cell>
          <cell r="H403">
            <v>0</v>
          </cell>
          <cell r="K403">
            <v>0</v>
          </cell>
        </row>
        <row r="404">
          <cell r="F404">
            <v>0</v>
          </cell>
          <cell r="H404">
            <v>0</v>
          </cell>
          <cell r="K404">
            <v>0</v>
          </cell>
        </row>
        <row r="405">
          <cell r="F405">
            <v>0</v>
          </cell>
          <cell r="H405">
            <v>0</v>
          </cell>
          <cell r="K405">
            <v>0</v>
          </cell>
        </row>
        <row r="406">
          <cell r="F406">
            <v>0</v>
          </cell>
          <cell r="H406">
            <v>0</v>
          </cell>
          <cell r="K406">
            <v>0</v>
          </cell>
        </row>
        <row r="407">
          <cell r="F407">
            <v>0</v>
          </cell>
          <cell r="H407">
            <v>0</v>
          </cell>
          <cell r="K407">
            <v>0</v>
          </cell>
        </row>
        <row r="408">
          <cell r="F408">
            <v>0</v>
          </cell>
          <cell r="H408">
            <v>0</v>
          </cell>
          <cell r="K408">
            <v>0</v>
          </cell>
        </row>
        <row r="409">
          <cell r="F409">
            <v>0</v>
          </cell>
          <cell r="H409">
            <v>0</v>
          </cell>
          <cell r="K409">
            <v>0</v>
          </cell>
        </row>
        <row r="410">
          <cell r="F410">
            <v>0</v>
          </cell>
          <cell r="H410">
            <v>0</v>
          </cell>
          <cell r="K410">
            <v>0</v>
          </cell>
        </row>
        <row r="411">
          <cell r="F411">
            <v>0</v>
          </cell>
          <cell r="H411">
            <v>0</v>
          </cell>
          <cell r="K411">
            <v>0</v>
          </cell>
        </row>
        <row r="412">
          <cell r="F412">
            <v>0.2928</v>
          </cell>
          <cell r="H412">
            <v>0</v>
          </cell>
          <cell r="K412">
            <v>0</v>
          </cell>
        </row>
        <row r="413">
          <cell r="F413">
            <v>0</v>
          </cell>
          <cell r="H413">
            <v>0</v>
          </cell>
          <cell r="K413">
            <v>0</v>
          </cell>
        </row>
        <row r="414">
          <cell r="F414">
            <v>0.26088496999999999</v>
          </cell>
          <cell r="H414">
            <v>0</v>
          </cell>
          <cell r="K414">
            <v>0</v>
          </cell>
        </row>
        <row r="415">
          <cell r="F415">
            <v>5.8849699999999998E-3</v>
          </cell>
          <cell r="H415">
            <v>0</v>
          </cell>
          <cell r="K415">
            <v>0</v>
          </cell>
        </row>
        <row r="416">
          <cell r="F416">
            <v>0.255</v>
          </cell>
          <cell r="H416">
            <v>0</v>
          </cell>
          <cell r="K416">
            <v>0</v>
          </cell>
        </row>
        <row r="417">
          <cell r="F417">
            <v>0</v>
          </cell>
          <cell r="H417">
            <v>0</v>
          </cell>
          <cell r="K417">
            <v>0</v>
          </cell>
        </row>
        <row r="418">
          <cell r="F418">
            <v>0</v>
          </cell>
          <cell r="H418">
            <v>0</v>
          </cell>
          <cell r="K418">
            <v>0</v>
          </cell>
        </row>
        <row r="419">
          <cell r="F419">
            <v>0</v>
          </cell>
          <cell r="H419">
            <v>0</v>
          </cell>
          <cell r="K419">
            <v>0</v>
          </cell>
        </row>
        <row r="420">
          <cell r="F420">
            <v>0</v>
          </cell>
          <cell r="H420">
            <v>0</v>
          </cell>
          <cell r="K420">
            <v>0</v>
          </cell>
        </row>
        <row r="421">
          <cell r="F421">
            <v>0</v>
          </cell>
          <cell r="H421">
            <v>0</v>
          </cell>
          <cell r="K421">
            <v>0</v>
          </cell>
        </row>
        <row r="422">
          <cell r="F422">
            <v>0</v>
          </cell>
          <cell r="H422">
            <v>0</v>
          </cell>
          <cell r="K422">
            <v>0</v>
          </cell>
        </row>
        <row r="423">
          <cell r="F423">
            <v>0</v>
          </cell>
          <cell r="H423">
            <v>0</v>
          </cell>
          <cell r="K423">
            <v>0</v>
          </cell>
        </row>
        <row r="424">
          <cell r="F424">
            <v>0</v>
          </cell>
          <cell r="H424">
            <v>0</v>
          </cell>
          <cell r="K424">
            <v>0</v>
          </cell>
        </row>
        <row r="425">
          <cell r="F425">
            <v>0</v>
          </cell>
          <cell r="H425">
            <v>0</v>
          </cell>
          <cell r="K425">
            <v>0</v>
          </cell>
        </row>
        <row r="426">
          <cell r="F426">
            <v>0</v>
          </cell>
          <cell r="H426">
            <v>0</v>
          </cell>
          <cell r="K426">
            <v>0</v>
          </cell>
        </row>
        <row r="427">
          <cell r="F427">
            <v>0</v>
          </cell>
          <cell r="H427">
            <v>0</v>
          </cell>
          <cell r="K427">
            <v>0</v>
          </cell>
        </row>
        <row r="428">
          <cell r="F428">
            <v>0</v>
          </cell>
          <cell r="H428">
            <v>0</v>
          </cell>
          <cell r="K428">
            <v>0</v>
          </cell>
        </row>
        <row r="429">
          <cell r="F429">
            <v>0</v>
          </cell>
          <cell r="H429">
            <v>0</v>
          </cell>
          <cell r="K429">
            <v>0</v>
          </cell>
        </row>
        <row r="430">
          <cell r="F430">
            <v>0</v>
          </cell>
          <cell r="H430">
            <v>0</v>
          </cell>
          <cell r="K430">
            <v>0</v>
          </cell>
        </row>
        <row r="431">
          <cell r="F431">
            <v>0</v>
          </cell>
          <cell r="H431">
            <v>0</v>
          </cell>
          <cell r="K431">
            <v>0</v>
          </cell>
        </row>
        <row r="432">
          <cell r="F432">
            <v>0</v>
          </cell>
          <cell r="H432">
            <v>0</v>
          </cell>
          <cell r="K432">
            <v>0</v>
          </cell>
        </row>
        <row r="433">
          <cell r="F433">
            <v>0</v>
          </cell>
          <cell r="H433">
            <v>0</v>
          </cell>
          <cell r="K433">
            <v>0</v>
          </cell>
        </row>
        <row r="434">
          <cell r="F434">
            <v>0</v>
          </cell>
          <cell r="H434">
            <v>0</v>
          </cell>
          <cell r="K434">
            <v>0</v>
          </cell>
        </row>
        <row r="435">
          <cell r="F435">
            <v>0</v>
          </cell>
          <cell r="H435">
            <v>0</v>
          </cell>
          <cell r="K435">
            <v>0</v>
          </cell>
        </row>
        <row r="436">
          <cell r="F436">
            <v>0</v>
          </cell>
          <cell r="H436">
            <v>0</v>
          </cell>
          <cell r="K436">
            <v>0</v>
          </cell>
        </row>
        <row r="437">
          <cell r="F437">
            <v>0</v>
          </cell>
          <cell r="H437">
            <v>0</v>
          </cell>
          <cell r="K437">
            <v>0</v>
          </cell>
        </row>
        <row r="438">
          <cell r="F438">
            <v>0</v>
          </cell>
          <cell r="H438">
            <v>0</v>
          </cell>
          <cell r="K438">
            <v>0</v>
          </cell>
        </row>
        <row r="439">
          <cell r="F439">
            <v>0</v>
          </cell>
          <cell r="H439">
            <v>0</v>
          </cell>
          <cell r="K439">
            <v>0</v>
          </cell>
        </row>
        <row r="440">
          <cell r="F440">
            <v>0</v>
          </cell>
          <cell r="H440">
            <v>0</v>
          </cell>
          <cell r="K440">
            <v>0</v>
          </cell>
        </row>
        <row r="441">
          <cell r="F441">
            <v>0</v>
          </cell>
          <cell r="H441">
            <v>0</v>
          </cell>
          <cell r="K441">
            <v>0</v>
          </cell>
        </row>
        <row r="442">
          <cell r="F442">
            <v>0</v>
          </cell>
          <cell r="H442">
            <v>0</v>
          </cell>
          <cell r="K442">
            <v>0</v>
          </cell>
        </row>
        <row r="443">
          <cell r="F443">
            <v>0</v>
          </cell>
          <cell r="H443">
            <v>0</v>
          </cell>
          <cell r="K443">
            <v>0</v>
          </cell>
        </row>
        <row r="444">
          <cell r="F444">
            <v>0</v>
          </cell>
          <cell r="H444">
            <v>0</v>
          </cell>
          <cell r="K444">
            <v>0</v>
          </cell>
        </row>
        <row r="445">
          <cell r="F445">
            <v>0</v>
          </cell>
          <cell r="H445">
            <v>0</v>
          </cell>
          <cell r="K445">
            <v>0</v>
          </cell>
        </row>
        <row r="446">
          <cell r="F446">
            <v>0</v>
          </cell>
          <cell r="H446">
            <v>0</v>
          </cell>
          <cell r="K446">
            <v>0</v>
          </cell>
        </row>
        <row r="447">
          <cell r="F447">
            <v>0</v>
          </cell>
          <cell r="H447">
            <v>0</v>
          </cell>
          <cell r="K447">
            <v>0</v>
          </cell>
        </row>
        <row r="448">
          <cell r="F448">
            <v>0</v>
          </cell>
          <cell r="H448">
            <v>0</v>
          </cell>
          <cell r="K448">
            <v>0</v>
          </cell>
        </row>
        <row r="449">
          <cell r="F449">
            <v>0</v>
          </cell>
          <cell r="H449">
            <v>0</v>
          </cell>
          <cell r="K449">
            <v>0</v>
          </cell>
        </row>
        <row r="450">
          <cell r="F450">
            <v>0</v>
          </cell>
          <cell r="H450">
            <v>0</v>
          </cell>
          <cell r="K450">
            <v>0</v>
          </cell>
        </row>
        <row r="451">
          <cell r="F451">
            <v>0</v>
          </cell>
          <cell r="H451">
            <v>0</v>
          </cell>
          <cell r="K451">
            <v>0</v>
          </cell>
        </row>
        <row r="452">
          <cell r="F452">
            <v>0</v>
          </cell>
          <cell r="H452">
            <v>0</v>
          </cell>
          <cell r="K452">
            <v>0</v>
          </cell>
        </row>
        <row r="453">
          <cell r="F453">
            <v>0</v>
          </cell>
          <cell r="H453">
            <v>0</v>
          </cell>
          <cell r="K453">
            <v>0</v>
          </cell>
        </row>
        <row r="454">
          <cell r="F454">
            <v>0</v>
          </cell>
          <cell r="H454">
            <v>0</v>
          </cell>
          <cell r="K454">
            <v>0</v>
          </cell>
        </row>
        <row r="455">
          <cell r="F455">
            <v>0</v>
          </cell>
          <cell r="H455">
            <v>0</v>
          </cell>
          <cell r="K455">
            <v>0</v>
          </cell>
        </row>
        <row r="456">
          <cell r="F456">
            <v>0</v>
          </cell>
          <cell r="H456">
            <v>0</v>
          </cell>
          <cell r="K456">
            <v>0</v>
          </cell>
        </row>
        <row r="457">
          <cell r="F457">
            <v>0</v>
          </cell>
          <cell r="H457">
            <v>0</v>
          </cell>
          <cell r="K457">
            <v>0</v>
          </cell>
        </row>
        <row r="458">
          <cell r="F458">
            <v>0</v>
          </cell>
          <cell r="H458">
            <v>0</v>
          </cell>
          <cell r="K458">
            <v>0</v>
          </cell>
        </row>
        <row r="459">
          <cell r="F459">
            <v>0</v>
          </cell>
          <cell r="H459">
            <v>0</v>
          </cell>
          <cell r="K459">
            <v>0</v>
          </cell>
        </row>
        <row r="460">
          <cell r="F460">
            <v>0</v>
          </cell>
          <cell r="H460">
            <v>0</v>
          </cell>
          <cell r="K460">
            <v>0</v>
          </cell>
        </row>
        <row r="461">
          <cell r="F461">
            <v>0</v>
          </cell>
          <cell r="H461">
            <v>0</v>
          </cell>
          <cell r="K461">
            <v>0</v>
          </cell>
        </row>
        <row r="462">
          <cell r="F462">
            <v>0</v>
          </cell>
          <cell r="H462">
            <v>0</v>
          </cell>
          <cell r="K462">
            <v>0</v>
          </cell>
        </row>
        <row r="463">
          <cell r="F463">
            <v>0</v>
          </cell>
          <cell r="H463">
            <v>0</v>
          </cell>
          <cell r="K463">
            <v>0</v>
          </cell>
        </row>
        <row r="464">
          <cell r="F464">
            <v>0</v>
          </cell>
          <cell r="H464">
            <v>0</v>
          </cell>
          <cell r="K464">
            <v>0</v>
          </cell>
        </row>
        <row r="465">
          <cell r="F465">
            <v>0</v>
          </cell>
          <cell r="H465">
            <v>0</v>
          </cell>
          <cell r="K465">
            <v>0</v>
          </cell>
        </row>
        <row r="466">
          <cell r="F466">
            <v>0</v>
          </cell>
          <cell r="H466">
            <v>0</v>
          </cell>
          <cell r="K466">
            <v>0</v>
          </cell>
        </row>
        <row r="467">
          <cell r="F467">
            <v>0</v>
          </cell>
          <cell r="H467">
            <v>0</v>
          </cell>
          <cell r="K467">
            <v>0</v>
          </cell>
        </row>
        <row r="468">
          <cell r="F468">
            <v>0</v>
          </cell>
          <cell r="H468">
            <v>0</v>
          </cell>
          <cell r="K468">
            <v>0</v>
          </cell>
        </row>
        <row r="469">
          <cell r="F469">
            <v>0</v>
          </cell>
          <cell r="H469">
            <v>0</v>
          </cell>
          <cell r="K469">
            <v>0</v>
          </cell>
        </row>
        <row r="470">
          <cell r="F470">
            <v>0</v>
          </cell>
          <cell r="H470">
            <v>0</v>
          </cell>
          <cell r="K470">
            <v>0</v>
          </cell>
        </row>
        <row r="471">
          <cell r="F471">
            <v>0</v>
          </cell>
          <cell r="H471">
            <v>0</v>
          </cell>
          <cell r="K471">
            <v>0</v>
          </cell>
        </row>
        <row r="472">
          <cell r="F472">
            <v>0</v>
          </cell>
          <cell r="H472">
            <v>0</v>
          </cell>
          <cell r="K472">
            <v>0</v>
          </cell>
        </row>
        <row r="473">
          <cell r="F473">
            <v>0</v>
          </cell>
          <cell r="H473">
            <v>0</v>
          </cell>
          <cell r="K473">
            <v>0</v>
          </cell>
        </row>
        <row r="474">
          <cell r="F474">
            <v>26.820742559999999</v>
          </cell>
          <cell r="H474">
            <v>87.115718000000001</v>
          </cell>
          <cell r="K474">
            <v>1.3499999999999999</v>
          </cell>
        </row>
        <row r="475">
          <cell r="F475">
            <v>22.406894999999999</v>
          </cell>
          <cell r="H475">
            <v>25</v>
          </cell>
          <cell r="K475">
            <v>0</v>
          </cell>
        </row>
        <row r="476">
          <cell r="F476">
            <v>22.406894999999999</v>
          </cell>
          <cell r="H476">
            <v>25</v>
          </cell>
          <cell r="K476">
            <v>0</v>
          </cell>
        </row>
        <row r="477">
          <cell r="F477">
            <v>8.7779999999999997E-2</v>
          </cell>
          <cell r="H477">
            <v>0</v>
          </cell>
          <cell r="K477">
            <v>0</v>
          </cell>
        </row>
        <row r="478">
          <cell r="F478">
            <v>22.319115</v>
          </cell>
          <cell r="H478">
            <v>25</v>
          </cell>
          <cell r="K478">
            <v>0</v>
          </cell>
        </row>
        <row r="479">
          <cell r="F479">
            <v>22.319115</v>
          </cell>
          <cell r="H479">
            <v>25</v>
          </cell>
          <cell r="K479">
            <v>0</v>
          </cell>
        </row>
        <row r="480">
          <cell r="F480">
            <v>0</v>
          </cell>
          <cell r="H480">
            <v>0</v>
          </cell>
          <cell r="K480">
            <v>0</v>
          </cell>
        </row>
        <row r="481">
          <cell r="F481">
            <v>0</v>
          </cell>
          <cell r="H481">
            <v>0</v>
          </cell>
          <cell r="K481">
            <v>0</v>
          </cell>
        </row>
        <row r="482">
          <cell r="F482">
            <v>20</v>
          </cell>
          <cell r="H482">
            <v>0</v>
          </cell>
          <cell r="K482">
            <v>0</v>
          </cell>
        </row>
        <row r="483">
          <cell r="F483">
            <v>2.319115</v>
          </cell>
          <cell r="H483">
            <v>25</v>
          </cell>
          <cell r="K483">
            <v>0</v>
          </cell>
        </row>
        <row r="484">
          <cell r="F484">
            <v>0</v>
          </cell>
          <cell r="H484">
            <v>0</v>
          </cell>
          <cell r="K484">
            <v>0</v>
          </cell>
        </row>
        <row r="485">
          <cell r="F485">
            <v>0</v>
          </cell>
          <cell r="H485">
            <v>0</v>
          </cell>
          <cell r="K485">
            <v>0</v>
          </cell>
        </row>
        <row r="486">
          <cell r="F486">
            <v>0</v>
          </cell>
          <cell r="H486">
            <v>0</v>
          </cell>
          <cell r="K486">
            <v>0</v>
          </cell>
        </row>
        <row r="487">
          <cell r="F487">
            <v>0</v>
          </cell>
          <cell r="H487">
            <v>0</v>
          </cell>
          <cell r="K487">
            <v>0</v>
          </cell>
        </row>
        <row r="488">
          <cell r="F488">
            <v>0</v>
          </cell>
          <cell r="H488">
            <v>0</v>
          </cell>
          <cell r="K488">
            <v>0</v>
          </cell>
        </row>
        <row r="489">
          <cell r="F489">
            <v>0</v>
          </cell>
          <cell r="H489">
            <v>0</v>
          </cell>
          <cell r="K489">
            <v>0</v>
          </cell>
        </row>
        <row r="490">
          <cell r="F490">
            <v>0</v>
          </cell>
          <cell r="H490">
            <v>0</v>
          </cell>
          <cell r="K490">
            <v>0</v>
          </cell>
        </row>
        <row r="491">
          <cell r="F491">
            <v>0</v>
          </cell>
          <cell r="H491">
            <v>0</v>
          </cell>
          <cell r="K491">
            <v>0</v>
          </cell>
        </row>
        <row r="492">
          <cell r="F492">
            <v>0</v>
          </cell>
          <cell r="H492">
            <v>0</v>
          </cell>
          <cell r="K492">
            <v>0</v>
          </cell>
        </row>
        <row r="493">
          <cell r="F493">
            <v>0</v>
          </cell>
          <cell r="H493">
            <v>0</v>
          </cell>
          <cell r="K493">
            <v>0</v>
          </cell>
        </row>
        <row r="494">
          <cell r="F494">
            <v>0</v>
          </cell>
          <cell r="H494">
            <v>0</v>
          </cell>
          <cell r="K494">
            <v>0</v>
          </cell>
        </row>
        <row r="495">
          <cell r="F495">
            <v>0</v>
          </cell>
          <cell r="H495">
            <v>0</v>
          </cell>
          <cell r="K495">
            <v>0</v>
          </cell>
        </row>
        <row r="496">
          <cell r="F496">
            <v>0</v>
          </cell>
          <cell r="H496">
            <v>0</v>
          </cell>
          <cell r="K496">
            <v>0</v>
          </cell>
        </row>
        <row r="497">
          <cell r="F497">
            <v>0</v>
          </cell>
          <cell r="H497">
            <v>0</v>
          </cell>
          <cell r="K497">
            <v>0</v>
          </cell>
        </row>
        <row r="498">
          <cell r="F498">
            <v>0</v>
          </cell>
          <cell r="H498">
            <v>0</v>
          </cell>
          <cell r="K498">
            <v>0</v>
          </cell>
        </row>
        <row r="499">
          <cell r="F499">
            <v>0</v>
          </cell>
          <cell r="H499">
            <v>0</v>
          </cell>
          <cell r="K499">
            <v>0</v>
          </cell>
        </row>
        <row r="500">
          <cell r="F500">
            <v>0</v>
          </cell>
          <cell r="H500">
            <v>0</v>
          </cell>
          <cell r="K500">
            <v>0</v>
          </cell>
        </row>
        <row r="501">
          <cell r="F501">
            <v>0</v>
          </cell>
          <cell r="H501">
            <v>0</v>
          </cell>
          <cell r="K501">
            <v>0</v>
          </cell>
        </row>
        <row r="502">
          <cell r="F502">
            <v>0</v>
          </cell>
          <cell r="H502">
            <v>0</v>
          </cell>
          <cell r="K502">
            <v>0</v>
          </cell>
        </row>
        <row r="503">
          <cell r="F503">
            <v>0</v>
          </cell>
          <cell r="H503">
            <v>0</v>
          </cell>
          <cell r="K503">
            <v>0</v>
          </cell>
        </row>
        <row r="504">
          <cell r="F504">
            <v>0</v>
          </cell>
          <cell r="H504">
            <v>0</v>
          </cell>
          <cell r="K504">
            <v>0</v>
          </cell>
        </row>
        <row r="505">
          <cell r="F505">
            <v>0</v>
          </cell>
          <cell r="H505">
            <v>0</v>
          </cell>
          <cell r="K505">
            <v>0</v>
          </cell>
        </row>
        <row r="506">
          <cell r="F506">
            <v>0</v>
          </cell>
          <cell r="H506">
            <v>0</v>
          </cell>
          <cell r="K506">
            <v>0</v>
          </cell>
        </row>
        <row r="507">
          <cell r="F507">
            <v>0</v>
          </cell>
          <cell r="H507">
            <v>0</v>
          </cell>
          <cell r="K507">
            <v>0</v>
          </cell>
        </row>
        <row r="508">
          <cell r="F508">
            <v>0</v>
          </cell>
          <cell r="H508">
            <v>0</v>
          </cell>
          <cell r="K508">
            <v>0</v>
          </cell>
        </row>
        <row r="509">
          <cell r="F509">
            <v>0</v>
          </cell>
          <cell r="H509">
            <v>0</v>
          </cell>
          <cell r="K509">
            <v>0</v>
          </cell>
        </row>
        <row r="510">
          <cell r="F510">
            <v>0</v>
          </cell>
          <cell r="H510">
            <v>0</v>
          </cell>
          <cell r="K510">
            <v>0</v>
          </cell>
        </row>
        <row r="511">
          <cell r="F511">
            <v>0</v>
          </cell>
          <cell r="H511">
            <v>0</v>
          </cell>
          <cell r="K511">
            <v>0</v>
          </cell>
        </row>
        <row r="512">
          <cell r="F512">
            <v>0</v>
          </cell>
          <cell r="H512">
            <v>0</v>
          </cell>
          <cell r="K512">
            <v>0</v>
          </cell>
        </row>
        <row r="513">
          <cell r="F513">
            <v>0</v>
          </cell>
          <cell r="H513">
            <v>0</v>
          </cell>
          <cell r="K513">
            <v>0</v>
          </cell>
        </row>
        <row r="514">
          <cell r="F514">
            <v>0</v>
          </cell>
          <cell r="H514">
            <v>0</v>
          </cell>
          <cell r="K514">
            <v>0</v>
          </cell>
        </row>
        <row r="515">
          <cell r="F515">
            <v>0</v>
          </cell>
          <cell r="H515">
            <v>0</v>
          </cell>
          <cell r="K515">
            <v>0</v>
          </cell>
        </row>
        <row r="516">
          <cell r="F516">
            <v>0</v>
          </cell>
          <cell r="H516">
            <v>0</v>
          </cell>
          <cell r="K516">
            <v>0</v>
          </cell>
        </row>
        <row r="517">
          <cell r="F517">
            <v>0</v>
          </cell>
          <cell r="H517">
            <v>0</v>
          </cell>
          <cell r="K517">
            <v>0</v>
          </cell>
        </row>
        <row r="518">
          <cell r="F518">
            <v>0</v>
          </cell>
          <cell r="H518">
            <v>0</v>
          </cell>
          <cell r="K518">
            <v>0</v>
          </cell>
        </row>
        <row r="519">
          <cell r="F519">
            <v>0</v>
          </cell>
          <cell r="H519">
            <v>0</v>
          </cell>
          <cell r="K519">
            <v>0</v>
          </cell>
        </row>
        <row r="520">
          <cell r="F520">
            <v>4.4138475599999998</v>
          </cell>
          <cell r="H520">
            <v>62.115718000000001</v>
          </cell>
          <cell r="K520">
            <v>1.3499999999999999</v>
          </cell>
        </row>
        <row r="521">
          <cell r="F521">
            <v>3.2780618000000001</v>
          </cell>
          <cell r="H521">
            <v>0.27500000000000002</v>
          </cell>
          <cell r="K521">
            <v>0.15</v>
          </cell>
        </row>
        <row r="522">
          <cell r="F522">
            <v>0</v>
          </cell>
          <cell r="H522">
            <v>0</v>
          </cell>
          <cell r="K522">
            <v>0</v>
          </cell>
        </row>
        <row r="523">
          <cell r="F523">
            <v>0</v>
          </cell>
          <cell r="H523">
            <v>0</v>
          </cell>
          <cell r="K523">
            <v>0</v>
          </cell>
        </row>
        <row r="524">
          <cell r="F524">
            <v>0</v>
          </cell>
          <cell r="H524">
            <v>0</v>
          </cell>
          <cell r="K524">
            <v>0</v>
          </cell>
        </row>
        <row r="525">
          <cell r="F525">
            <v>0</v>
          </cell>
          <cell r="H525">
            <v>0.27500000000000002</v>
          </cell>
          <cell r="K525">
            <v>0.15</v>
          </cell>
        </row>
        <row r="526">
          <cell r="F526">
            <v>0</v>
          </cell>
          <cell r="H526">
            <v>0</v>
          </cell>
          <cell r="K526">
            <v>0</v>
          </cell>
        </row>
        <row r="527">
          <cell r="F527">
            <v>0.16403010000000001</v>
          </cell>
          <cell r="H527">
            <v>0</v>
          </cell>
          <cell r="K527">
            <v>0</v>
          </cell>
        </row>
        <row r="528">
          <cell r="F528">
            <v>0</v>
          </cell>
          <cell r="H528">
            <v>0</v>
          </cell>
          <cell r="K528">
            <v>0</v>
          </cell>
        </row>
        <row r="529">
          <cell r="F529">
            <v>0</v>
          </cell>
          <cell r="H529">
            <v>0</v>
          </cell>
          <cell r="K529">
            <v>0</v>
          </cell>
        </row>
        <row r="530">
          <cell r="F530">
            <v>0</v>
          </cell>
          <cell r="H530">
            <v>0</v>
          </cell>
          <cell r="K530">
            <v>0</v>
          </cell>
        </row>
        <row r="531">
          <cell r="F531">
            <v>1.9599392</v>
          </cell>
          <cell r="H531">
            <v>0</v>
          </cell>
          <cell r="K531">
            <v>0</v>
          </cell>
        </row>
        <row r="532">
          <cell r="F532">
            <v>0</v>
          </cell>
          <cell r="H532">
            <v>0</v>
          </cell>
          <cell r="K532">
            <v>0</v>
          </cell>
        </row>
        <row r="533">
          <cell r="F533">
            <v>2.5171909999999999E-2</v>
          </cell>
          <cell r="H533">
            <v>0</v>
          </cell>
          <cell r="K533">
            <v>0</v>
          </cell>
        </row>
        <row r="534">
          <cell r="F534">
            <v>0</v>
          </cell>
          <cell r="H534">
            <v>0</v>
          </cell>
          <cell r="K534">
            <v>0</v>
          </cell>
        </row>
        <row r="535">
          <cell r="F535">
            <v>2.08992E-2</v>
          </cell>
          <cell r="H535">
            <v>0</v>
          </cell>
          <cell r="K535">
            <v>0</v>
          </cell>
        </row>
        <row r="536">
          <cell r="F536">
            <v>0</v>
          </cell>
          <cell r="H536">
            <v>0</v>
          </cell>
          <cell r="K536">
            <v>0</v>
          </cell>
        </row>
        <row r="537">
          <cell r="F537">
            <v>0</v>
          </cell>
          <cell r="H537">
            <v>0</v>
          </cell>
          <cell r="K537">
            <v>0</v>
          </cell>
        </row>
        <row r="538">
          <cell r="F538">
            <v>0</v>
          </cell>
          <cell r="H538">
            <v>0</v>
          </cell>
          <cell r="K538">
            <v>0</v>
          </cell>
        </row>
        <row r="539">
          <cell r="F539">
            <v>0</v>
          </cell>
          <cell r="H539">
            <v>0</v>
          </cell>
          <cell r="K539">
            <v>0</v>
          </cell>
        </row>
        <row r="540">
          <cell r="F540">
            <v>0</v>
          </cell>
          <cell r="H540">
            <v>0</v>
          </cell>
          <cell r="K540">
            <v>0</v>
          </cell>
        </row>
        <row r="541">
          <cell r="F541">
            <v>0</v>
          </cell>
          <cell r="H541">
            <v>0</v>
          </cell>
          <cell r="K541">
            <v>0</v>
          </cell>
        </row>
        <row r="542">
          <cell r="F542">
            <v>0</v>
          </cell>
          <cell r="H542">
            <v>0</v>
          </cell>
          <cell r="K542">
            <v>0</v>
          </cell>
        </row>
        <row r="543">
          <cell r="F543">
            <v>1.10802139</v>
          </cell>
          <cell r="H543">
            <v>0</v>
          </cell>
          <cell r="K543">
            <v>0</v>
          </cell>
        </row>
        <row r="544">
          <cell r="F544">
            <v>1.1357857600000001</v>
          </cell>
          <cell r="H544">
            <v>61.840718000000003</v>
          </cell>
          <cell r="K544">
            <v>1.2</v>
          </cell>
        </row>
        <row r="545">
          <cell r="F545">
            <v>0</v>
          </cell>
          <cell r="H545">
            <v>0</v>
          </cell>
          <cell r="K545">
            <v>0</v>
          </cell>
        </row>
        <row r="546">
          <cell r="F546">
            <v>0</v>
          </cell>
          <cell r="H546">
            <v>0</v>
          </cell>
          <cell r="K546">
            <v>0</v>
          </cell>
        </row>
        <row r="547">
          <cell r="F547">
            <v>1.1357857600000001</v>
          </cell>
          <cell r="H547">
            <v>1.2</v>
          </cell>
          <cell r="K547">
            <v>1.2</v>
          </cell>
        </row>
        <row r="548">
          <cell r="F548">
            <v>0.70969676000000004</v>
          </cell>
          <cell r="H548">
            <v>1.2</v>
          </cell>
          <cell r="K548">
            <v>1.2</v>
          </cell>
        </row>
        <row r="549">
          <cell r="F549">
            <v>0</v>
          </cell>
          <cell r="H549">
            <v>0</v>
          </cell>
          <cell r="K549">
            <v>0</v>
          </cell>
        </row>
        <row r="550">
          <cell r="F550">
            <v>0</v>
          </cell>
          <cell r="H550">
            <v>0</v>
          </cell>
          <cell r="K550">
            <v>0</v>
          </cell>
        </row>
        <row r="551">
          <cell r="F551">
            <v>0.426089</v>
          </cell>
          <cell r="H551">
            <v>0</v>
          </cell>
          <cell r="K551">
            <v>0</v>
          </cell>
        </row>
        <row r="552">
          <cell r="F552">
            <v>0</v>
          </cell>
          <cell r="H552">
            <v>0</v>
          </cell>
          <cell r="K552">
            <v>0</v>
          </cell>
        </row>
        <row r="553">
          <cell r="F553">
            <v>0</v>
          </cell>
          <cell r="H553">
            <v>0</v>
          </cell>
          <cell r="K553">
            <v>0</v>
          </cell>
        </row>
        <row r="554">
          <cell r="F554">
            <v>0</v>
          </cell>
          <cell r="H554">
            <v>0</v>
          </cell>
          <cell r="K554">
            <v>0</v>
          </cell>
        </row>
        <row r="555">
          <cell r="F555">
            <v>0</v>
          </cell>
          <cell r="H555">
            <v>0</v>
          </cell>
          <cell r="K555">
            <v>0</v>
          </cell>
        </row>
        <row r="556">
          <cell r="F556">
            <v>0</v>
          </cell>
          <cell r="H556">
            <v>0</v>
          </cell>
          <cell r="K556">
            <v>0</v>
          </cell>
        </row>
        <row r="557">
          <cell r="F557">
            <v>0</v>
          </cell>
          <cell r="H557">
            <v>0</v>
          </cell>
          <cell r="K557">
            <v>0</v>
          </cell>
        </row>
        <row r="558">
          <cell r="F558">
            <v>0</v>
          </cell>
          <cell r="H558">
            <v>0</v>
          </cell>
          <cell r="K558">
            <v>0</v>
          </cell>
        </row>
        <row r="559">
          <cell r="F559">
            <v>0</v>
          </cell>
          <cell r="H559">
            <v>0</v>
          </cell>
          <cell r="K559">
            <v>0</v>
          </cell>
        </row>
        <row r="560">
          <cell r="F560">
            <v>0</v>
          </cell>
          <cell r="H560">
            <v>0</v>
          </cell>
          <cell r="K560">
            <v>0</v>
          </cell>
        </row>
        <row r="561">
          <cell r="F561">
            <v>0</v>
          </cell>
          <cell r="H561">
            <v>0</v>
          </cell>
          <cell r="K561">
            <v>0</v>
          </cell>
        </row>
        <row r="562">
          <cell r="F562">
            <v>0</v>
          </cell>
          <cell r="H562">
            <v>0</v>
          </cell>
          <cell r="K562">
            <v>0</v>
          </cell>
        </row>
        <row r="563">
          <cell r="F563">
            <v>0</v>
          </cell>
          <cell r="H563">
            <v>0</v>
          </cell>
          <cell r="K563">
            <v>0</v>
          </cell>
        </row>
        <row r="564">
          <cell r="F564">
            <v>0</v>
          </cell>
          <cell r="H564">
            <v>0</v>
          </cell>
          <cell r="K564">
            <v>0</v>
          </cell>
        </row>
        <row r="565">
          <cell r="F565">
            <v>0</v>
          </cell>
          <cell r="H565">
            <v>0</v>
          </cell>
          <cell r="K565">
            <v>0</v>
          </cell>
        </row>
        <row r="566">
          <cell r="F566">
            <v>0</v>
          </cell>
          <cell r="H566">
            <v>0</v>
          </cell>
          <cell r="K566">
            <v>0</v>
          </cell>
        </row>
        <row r="567">
          <cell r="F567">
            <v>0</v>
          </cell>
          <cell r="H567">
            <v>0</v>
          </cell>
          <cell r="K567">
            <v>0</v>
          </cell>
        </row>
        <row r="568">
          <cell r="F568">
            <v>0</v>
          </cell>
          <cell r="H568">
            <v>0</v>
          </cell>
          <cell r="K568">
            <v>0</v>
          </cell>
        </row>
        <row r="569">
          <cell r="F569">
            <v>0</v>
          </cell>
          <cell r="H569">
            <v>0</v>
          </cell>
          <cell r="K569">
            <v>0</v>
          </cell>
        </row>
        <row r="570">
          <cell r="F570">
            <v>0</v>
          </cell>
          <cell r="H570">
            <v>0</v>
          </cell>
          <cell r="K570">
            <v>0</v>
          </cell>
        </row>
        <row r="571">
          <cell r="F571">
            <v>0</v>
          </cell>
          <cell r="H571">
            <v>0</v>
          </cell>
          <cell r="K571">
            <v>0</v>
          </cell>
        </row>
        <row r="572">
          <cell r="F572">
            <v>0</v>
          </cell>
          <cell r="H572">
            <v>0</v>
          </cell>
          <cell r="K572">
            <v>0</v>
          </cell>
        </row>
        <row r="573">
          <cell r="F573">
            <v>0</v>
          </cell>
          <cell r="H573">
            <v>0</v>
          </cell>
          <cell r="K573">
            <v>0</v>
          </cell>
        </row>
        <row r="574">
          <cell r="F574">
            <v>0</v>
          </cell>
          <cell r="H574">
            <v>0</v>
          </cell>
          <cell r="K574">
            <v>0</v>
          </cell>
        </row>
        <row r="575">
          <cell r="F575">
            <v>0</v>
          </cell>
          <cell r="H575">
            <v>0</v>
          </cell>
          <cell r="K575">
            <v>0</v>
          </cell>
        </row>
        <row r="576">
          <cell r="F576">
            <v>0</v>
          </cell>
          <cell r="H576">
            <v>0</v>
          </cell>
          <cell r="K576">
            <v>0</v>
          </cell>
        </row>
        <row r="577">
          <cell r="F577">
            <v>0</v>
          </cell>
          <cell r="H577">
            <v>0</v>
          </cell>
          <cell r="K577">
            <v>0</v>
          </cell>
        </row>
        <row r="578">
          <cell r="F578">
            <v>0</v>
          </cell>
          <cell r="H578">
            <v>0</v>
          </cell>
          <cell r="K578">
            <v>0</v>
          </cell>
        </row>
        <row r="579">
          <cell r="F579">
            <v>0</v>
          </cell>
          <cell r="H579">
            <v>0</v>
          </cell>
          <cell r="K579">
            <v>0</v>
          </cell>
        </row>
        <row r="580">
          <cell r="F580">
            <v>0</v>
          </cell>
          <cell r="H580">
            <v>0</v>
          </cell>
          <cell r="K580">
            <v>0</v>
          </cell>
        </row>
        <row r="581">
          <cell r="F581">
            <v>0</v>
          </cell>
          <cell r="H581">
            <v>60.640718</v>
          </cell>
          <cell r="K581">
            <v>0</v>
          </cell>
        </row>
        <row r="582">
          <cell r="F582">
            <v>0</v>
          </cell>
          <cell r="H582">
            <v>0</v>
          </cell>
          <cell r="K582">
            <v>0</v>
          </cell>
        </row>
        <row r="583">
          <cell r="F583">
            <v>0</v>
          </cell>
          <cell r="H583">
            <v>0</v>
          </cell>
          <cell r="K583">
            <v>0</v>
          </cell>
        </row>
        <row r="584">
          <cell r="F584">
            <v>0</v>
          </cell>
          <cell r="H584">
            <v>0</v>
          </cell>
          <cell r="K584">
            <v>0</v>
          </cell>
        </row>
        <row r="585">
          <cell r="F585">
            <v>0</v>
          </cell>
          <cell r="H585">
            <v>0</v>
          </cell>
          <cell r="K585">
            <v>0</v>
          </cell>
        </row>
        <row r="586">
          <cell r="F586">
            <v>0</v>
          </cell>
          <cell r="H586">
            <v>0</v>
          </cell>
          <cell r="K586">
            <v>0</v>
          </cell>
        </row>
        <row r="587">
          <cell r="F587">
            <v>0</v>
          </cell>
          <cell r="H587">
            <v>0</v>
          </cell>
          <cell r="K587">
            <v>0</v>
          </cell>
        </row>
        <row r="588">
          <cell r="F588">
            <v>0</v>
          </cell>
          <cell r="H588">
            <v>0</v>
          </cell>
          <cell r="K588">
            <v>0</v>
          </cell>
        </row>
        <row r="589">
          <cell r="F589">
            <v>0</v>
          </cell>
          <cell r="H589">
            <v>0</v>
          </cell>
          <cell r="K589">
            <v>0</v>
          </cell>
        </row>
        <row r="590">
          <cell r="F590">
            <v>0</v>
          </cell>
          <cell r="H590">
            <v>0</v>
          </cell>
          <cell r="K590">
            <v>0</v>
          </cell>
        </row>
        <row r="591">
          <cell r="F591">
            <v>0</v>
          </cell>
          <cell r="H591">
            <v>0</v>
          </cell>
          <cell r="K591">
            <v>0</v>
          </cell>
        </row>
        <row r="592">
          <cell r="F592">
            <v>0</v>
          </cell>
          <cell r="H592">
            <v>0</v>
          </cell>
          <cell r="K592">
            <v>0</v>
          </cell>
        </row>
        <row r="593">
          <cell r="F593">
            <v>0</v>
          </cell>
          <cell r="H593">
            <v>0</v>
          </cell>
          <cell r="K593">
            <v>0</v>
          </cell>
        </row>
        <row r="594">
          <cell r="F594">
            <v>0</v>
          </cell>
          <cell r="H594">
            <v>0</v>
          </cell>
          <cell r="K594">
            <v>0</v>
          </cell>
        </row>
        <row r="595">
          <cell r="F595">
            <v>0</v>
          </cell>
          <cell r="H595">
            <v>0</v>
          </cell>
          <cell r="K595">
            <v>0</v>
          </cell>
        </row>
        <row r="596">
          <cell r="F596">
            <v>0</v>
          </cell>
          <cell r="H596">
            <v>0</v>
          </cell>
          <cell r="K596">
            <v>0</v>
          </cell>
        </row>
        <row r="597">
          <cell r="F597">
            <v>0</v>
          </cell>
          <cell r="H597">
            <v>0</v>
          </cell>
          <cell r="K597">
            <v>0</v>
          </cell>
        </row>
        <row r="598">
          <cell r="F598">
            <v>0</v>
          </cell>
          <cell r="H598">
            <v>0</v>
          </cell>
          <cell r="K598">
            <v>0</v>
          </cell>
        </row>
        <row r="599">
          <cell r="F599">
            <v>0</v>
          </cell>
          <cell r="H599">
            <v>0</v>
          </cell>
          <cell r="K599">
            <v>0</v>
          </cell>
        </row>
        <row r="600">
          <cell r="F600">
            <v>0</v>
          </cell>
          <cell r="H600">
            <v>0</v>
          </cell>
          <cell r="K600">
            <v>0</v>
          </cell>
        </row>
        <row r="601">
          <cell r="F601">
            <v>0</v>
          </cell>
          <cell r="H601">
            <v>0</v>
          </cell>
          <cell r="K601">
            <v>0</v>
          </cell>
        </row>
        <row r="602">
          <cell r="F602">
            <v>0</v>
          </cell>
          <cell r="H602">
            <v>0</v>
          </cell>
          <cell r="K602">
            <v>0</v>
          </cell>
        </row>
        <row r="603">
          <cell r="F603">
            <v>0</v>
          </cell>
          <cell r="H603">
            <v>0</v>
          </cell>
          <cell r="K603">
            <v>0</v>
          </cell>
        </row>
        <row r="604">
          <cell r="F604">
            <v>0</v>
          </cell>
          <cell r="H604">
            <v>0</v>
          </cell>
          <cell r="K604">
            <v>0</v>
          </cell>
        </row>
        <row r="605">
          <cell r="F605">
            <v>0</v>
          </cell>
          <cell r="H605">
            <v>0</v>
          </cell>
          <cell r="K605">
            <v>0</v>
          </cell>
        </row>
        <row r="606">
          <cell r="F606">
            <v>0</v>
          </cell>
          <cell r="H606">
            <v>0</v>
          </cell>
          <cell r="K606">
            <v>0</v>
          </cell>
        </row>
        <row r="607">
          <cell r="F607">
            <v>0</v>
          </cell>
          <cell r="H607">
            <v>0</v>
          </cell>
          <cell r="K607">
            <v>0</v>
          </cell>
        </row>
        <row r="608">
          <cell r="F608">
            <v>0</v>
          </cell>
          <cell r="H608">
            <v>0</v>
          </cell>
          <cell r="K608">
            <v>0</v>
          </cell>
        </row>
        <row r="609">
          <cell r="F609">
            <v>0</v>
          </cell>
          <cell r="H609">
            <v>0</v>
          </cell>
          <cell r="K609">
            <v>0</v>
          </cell>
        </row>
        <row r="610">
          <cell r="F610">
            <v>0</v>
          </cell>
          <cell r="H610">
            <v>0</v>
          </cell>
          <cell r="K610">
            <v>0</v>
          </cell>
        </row>
        <row r="611">
          <cell r="F611">
            <v>0</v>
          </cell>
          <cell r="H611">
            <v>0</v>
          </cell>
          <cell r="K611">
            <v>0</v>
          </cell>
        </row>
        <row r="612">
          <cell r="F612">
            <v>0</v>
          </cell>
          <cell r="H612">
            <v>0</v>
          </cell>
          <cell r="K612">
            <v>0</v>
          </cell>
        </row>
        <row r="613">
          <cell r="F613">
            <v>0</v>
          </cell>
          <cell r="H613">
            <v>0</v>
          </cell>
          <cell r="K613">
            <v>0</v>
          </cell>
        </row>
        <row r="614">
          <cell r="F614">
            <v>0</v>
          </cell>
          <cell r="H614">
            <v>0</v>
          </cell>
          <cell r="K614">
            <v>0</v>
          </cell>
        </row>
        <row r="615">
          <cell r="F615">
            <v>0</v>
          </cell>
          <cell r="H615">
            <v>0</v>
          </cell>
          <cell r="K615">
            <v>0</v>
          </cell>
        </row>
        <row r="616">
          <cell r="F616">
            <v>0</v>
          </cell>
          <cell r="H616">
            <v>0</v>
          </cell>
          <cell r="K616">
            <v>0</v>
          </cell>
        </row>
        <row r="617">
          <cell r="F617">
            <v>0</v>
          </cell>
          <cell r="H617">
            <v>0</v>
          </cell>
          <cell r="K617">
            <v>0</v>
          </cell>
        </row>
        <row r="618">
          <cell r="F618">
            <v>0</v>
          </cell>
          <cell r="H618">
            <v>0</v>
          </cell>
          <cell r="K618">
            <v>0</v>
          </cell>
        </row>
        <row r="619">
          <cell r="F619">
            <v>0</v>
          </cell>
          <cell r="H619">
            <v>0</v>
          </cell>
          <cell r="K619">
            <v>0</v>
          </cell>
        </row>
        <row r="620">
          <cell r="F620">
            <v>0</v>
          </cell>
          <cell r="H620">
            <v>0</v>
          </cell>
          <cell r="K620">
            <v>0</v>
          </cell>
        </row>
        <row r="621">
          <cell r="F621">
            <v>0</v>
          </cell>
          <cell r="H621">
            <v>0</v>
          </cell>
          <cell r="K621">
            <v>0</v>
          </cell>
        </row>
        <row r="622">
          <cell r="F622">
            <v>0</v>
          </cell>
          <cell r="H622">
            <v>0</v>
          </cell>
          <cell r="K622">
            <v>0</v>
          </cell>
        </row>
        <row r="623">
          <cell r="F623">
            <v>0</v>
          </cell>
          <cell r="H623">
            <v>0</v>
          </cell>
          <cell r="K623">
            <v>0</v>
          </cell>
        </row>
        <row r="624">
          <cell r="F624">
            <v>0</v>
          </cell>
          <cell r="H624">
            <v>0</v>
          </cell>
          <cell r="K624">
            <v>0</v>
          </cell>
        </row>
        <row r="625">
          <cell r="F625">
            <v>0</v>
          </cell>
          <cell r="H625">
            <v>0</v>
          </cell>
          <cell r="K625">
            <v>0</v>
          </cell>
        </row>
        <row r="626">
          <cell r="F626">
            <v>0</v>
          </cell>
          <cell r="H626">
            <v>0</v>
          </cell>
          <cell r="K626">
            <v>0</v>
          </cell>
        </row>
        <row r="627">
          <cell r="F627">
            <v>0</v>
          </cell>
          <cell r="H627">
            <v>0</v>
          </cell>
          <cell r="K627">
            <v>0</v>
          </cell>
        </row>
        <row r="628">
          <cell r="F628">
            <v>0</v>
          </cell>
          <cell r="H628">
            <v>0</v>
          </cell>
          <cell r="K628">
            <v>0</v>
          </cell>
        </row>
        <row r="629">
          <cell r="F629">
            <v>0</v>
          </cell>
          <cell r="H629">
            <v>0</v>
          </cell>
          <cell r="K629">
            <v>0</v>
          </cell>
        </row>
        <row r="630">
          <cell r="F630">
            <v>0</v>
          </cell>
          <cell r="H630">
            <v>0</v>
          </cell>
          <cell r="K630">
            <v>0</v>
          </cell>
        </row>
        <row r="631">
          <cell r="F631">
            <v>0</v>
          </cell>
          <cell r="H631">
            <v>0</v>
          </cell>
          <cell r="K631">
            <v>0</v>
          </cell>
        </row>
        <row r="632">
          <cell r="F632">
            <v>0</v>
          </cell>
          <cell r="H632">
            <v>0</v>
          </cell>
          <cell r="K632">
            <v>0</v>
          </cell>
        </row>
        <row r="633">
          <cell r="F633">
            <v>0</v>
          </cell>
          <cell r="H633">
            <v>0</v>
          </cell>
          <cell r="K633">
            <v>0</v>
          </cell>
        </row>
        <row r="634">
          <cell r="F634">
            <v>0</v>
          </cell>
          <cell r="H634">
            <v>0</v>
          </cell>
          <cell r="K634">
            <v>0</v>
          </cell>
        </row>
        <row r="635">
          <cell r="F635">
            <v>0</v>
          </cell>
          <cell r="H635">
            <v>0</v>
          </cell>
          <cell r="K635">
            <v>0</v>
          </cell>
        </row>
        <row r="636">
          <cell r="F636">
            <v>0</v>
          </cell>
          <cell r="H636">
            <v>0</v>
          </cell>
          <cell r="K636">
            <v>0</v>
          </cell>
        </row>
        <row r="637">
          <cell r="F637">
            <v>0</v>
          </cell>
          <cell r="H637">
            <v>0</v>
          </cell>
          <cell r="K637">
            <v>0</v>
          </cell>
        </row>
        <row r="638">
          <cell r="F638">
            <v>0</v>
          </cell>
          <cell r="H638">
            <v>0</v>
          </cell>
          <cell r="K638">
            <v>0</v>
          </cell>
        </row>
        <row r="639">
          <cell r="F639">
            <v>0</v>
          </cell>
          <cell r="H639">
            <v>0</v>
          </cell>
          <cell r="K639">
            <v>0</v>
          </cell>
        </row>
        <row r="640">
          <cell r="F640">
            <v>0</v>
          </cell>
          <cell r="H640">
            <v>0</v>
          </cell>
          <cell r="K640">
            <v>0</v>
          </cell>
        </row>
        <row r="641">
          <cell r="F641">
            <v>0</v>
          </cell>
          <cell r="H641">
            <v>0</v>
          </cell>
          <cell r="K641">
            <v>0</v>
          </cell>
        </row>
        <row r="642">
          <cell r="F642">
            <v>0</v>
          </cell>
          <cell r="H642">
            <v>0</v>
          </cell>
          <cell r="K642">
            <v>0</v>
          </cell>
        </row>
        <row r="643">
          <cell r="F643">
            <v>0</v>
          </cell>
          <cell r="H643">
            <v>0</v>
          </cell>
          <cell r="K643">
            <v>0</v>
          </cell>
        </row>
        <row r="644">
          <cell r="F644">
            <v>0</v>
          </cell>
          <cell r="H644">
            <v>0</v>
          </cell>
          <cell r="K644">
            <v>0</v>
          </cell>
        </row>
        <row r="645">
          <cell r="F645">
            <v>0</v>
          </cell>
          <cell r="H645">
            <v>0</v>
          </cell>
          <cell r="K645">
            <v>0</v>
          </cell>
        </row>
        <row r="646">
          <cell r="F646">
            <v>0</v>
          </cell>
          <cell r="H646">
            <v>0</v>
          </cell>
          <cell r="K646">
            <v>0</v>
          </cell>
        </row>
        <row r="647">
          <cell r="F647">
            <v>0</v>
          </cell>
          <cell r="H647">
            <v>0</v>
          </cell>
          <cell r="K647">
            <v>0</v>
          </cell>
        </row>
        <row r="648">
          <cell r="F648">
            <v>0</v>
          </cell>
          <cell r="H648">
            <v>0</v>
          </cell>
          <cell r="K648">
            <v>0</v>
          </cell>
        </row>
        <row r="649">
          <cell r="F649">
            <v>0</v>
          </cell>
          <cell r="H649">
            <v>0</v>
          </cell>
          <cell r="K649">
            <v>0</v>
          </cell>
        </row>
        <row r="650">
          <cell r="F650">
            <v>0</v>
          </cell>
          <cell r="H650">
            <v>0</v>
          </cell>
          <cell r="K650">
            <v>0</v>
          </cell>
        </row>
        <row r="651">
          <cell r="F651">
            <v>0</v>
          </cell>
          <cell r="H651">
            <v>0</v>
          </cell>
          <cell r="K651">
            <v>0</v>
          </cell>
        </row>
        <row r="652">
          <cell r="F652">
            <v>0</v>
          </cell>
          <cell r="H652">
            <v>0</v>
          </cell>
          <cell r="K652">
            <v>0</v>
          </cell>
        </row>
        <row r="653">
          <cell r="F653">
            <v>0</v>
          </cell>
          <cell r="H653">
            <v>0</v>
          </cell>
          <cell r="K653">
            <v>0</v>
          </cell>
        </row>
        <row r="654">
          <cell r="F654">
            <v>0</v>
          </cell>
          <cell r="H654">
            <v>0</v>
          </cell>
          <cell r="K654">
            <v>0</v>
          </cell>
        </row>
        <row r="655">
          <cell r="F655">
            <v>0</v>
          </cell>
          <cell r="H655">
            <v>0</v>
          </cell>
          <cell r="K655">
            <v>0</v>
          </cell>
        </row>
        <row r="656">
          <cell r="F656">
            <v>0</v>
          </cell>
          <cell r="H656">
            <v>0</v>
          </cell>
          <cell r="K656">
            <v>0</v>
          </cell>
        </row>
        <row r="657">
          <cell r="F657">
            <v>0</v>
          </cell>
          <cell r="H657">
            <v>0</v>
          </cell>
          <cell r="K657">
            <v>0</v>
          </cell>
        </row>
        <row r="658">
          <cell r="F658">
            <v>0</v>
          </cell>
          <cell r="H658">
            <v>0</v>
          </cell>
          <cell r="K658">
            <v>0</v>
          </cell>
        </row>
        <row r="659">
          <cell r="F659">
            <v>0</v>
          </cell>
          <cell r="H659">
            <v>0</v>
          </cell>
          <cell r="K659">
            <v>0</v>
          </cell>
        </row>
        <row r="660">
          <cell r="F660">
            <v>0</v>
          </cell>
          <cell r="H660">
            <v>0</v>
          </cell>
          <cell r="K660">
            <v>0</v>
          </cell>
        </row>
        <row r="661">
          <cell r="F661">
            <v>0</v>
          </cell>
          <cell r="H661">
            <v>0</v>
          </cell>
          <cell r="K661">
            <v>0</v>
          </cell>
        </row>
        <row r="662">
          <cell r="F662">
            <v>0</v>
          </cell>
          <cell r="H662">
            <v>0</v>
          </cell>
          <cell r="K662">
            <v>0</v>
          </cell>
        </row>
        <row r="663">
          <cell r="F663">
            <v>0</v>
          </cell>
          <cell r="H663">
            <v>0</v>
          </cell>
          <cell r="K663">
            <v>0</v>
          </cell>
        </row>
        <row r="664">
          <cell r="F664">
            <v>0</v>
          </cell>
          <cell r="H664">
            <v>0</v>
          </cell>
          <cell r="K664">
            <v>0</v>
          </cell>
        </row>
        <row r="665">
          <cell r="F665">
            <v>0</v>
          </cell>
          <cell r="H665">
            <v>0</v>
          </cell>
          <cell r="K665">
            <v>0</v>
          </cell>
        </row>
        <row r="666">
          <cell r="F666">
            <v>0</v>
          </cell>
          <cell r="H666">
            <v>0</v>
          </cell>
          <cell r="K666">
            <v>0</v>
          </cell>
        </row>
        <row r="667">
          <cell r="F667">
            <v>0</v>
          </cell>
          <cell r="H667">
            <v>0</v>
          </cell>
          <cell r="K667">
            <v>0</v>
          </cell>
        </row>
        <row r="668">
          <cell r="F668">
            <v>0</v>
          </cell>
          <cell r="H668">
            <v>0</v>
          </cell>
          <cell r="K668">
            <v>0</v>
          </cell>
        </row>
        <row r="669">
          <cell r="F669">
            <v>0</v>
          </cell>
          <cell r="H669">
            <v>0</v>
          </cell>
          <cell r="K669">
            <v>0</v>
          </cell>
        </row>
        <row r="670">
          <cell r="F670">
            <v>0</v>
          </cell>
          <cell r="H670">
            <v>0</v>
          </cell>
          <cell r="K670">
            <v>0</v>
          </cell>
        </row>
        <row r="671">
          <cell r="F671">
            <v>0</v>
          </cell>
          <cell r="H671">
            <v>0</v>
          </cell>
          <cell r="K671">
            <v>0</v>
          </cell>
        </row>
        <row r="672">
          <cell r="F672">
            <v>0</v>
          </cell>
          <cell r="H672">
            <v>0</v>
          </cell>
          <cell r="K672">
            <v>0</v>
          </cell>
        </row>
        <row r="673">
          <cell r="F673">
            <v>0</v>
          </cell>
          <cell r="H673">
            <v>0</v>
          </cell>
          <cell r="K673">
            <v>0</v>
          </cell>
        </row>
        <row r="674">
          <cell r="F674">
            <v>0</v>
          </cell>
          <cell r="H674">
            <v>0</v>
          </cell>
          <cell r="K674">
            <v>0</v>
          </cell>
        </row>
        <row r="675">
          <cell r="F675">
            <v>0</v>
          </cell>
          <cell r="H675">
            <v>0</v>
          </cell>
          <cell r="K675">
            <v>0</v>
          </cell>
        </row>
        <row r="676">
          <cell r="F676">
            <v>0</v>
          </cell>
          <cell r="H676">
            <v>0</v>
          </cell>
          <cell r="K676">
            <v>0</v>
          </cell>
        </row>
        <row r="677">
          <cell r="F677">
            <v>0</v>
          </cell>
          <cell r="H677">
            <v>0</v>
          </cell>
          <cell r="K677">
            <v>0</v>
          </cell>
        </row>
        <row r="678">
          <cell r="F678">
            <v>0</v>
          </cell>
          <cell r="H678">
            <v>0</v>
          </cell>
          <cell r="K678">
            <v>0</v>
          </cell>
        </row>
        <row r="679">
          <cell r="F679">
            <v>0</v>
          </cell>
          <cell r="H679">
            <v>0</v>
          </cell>
          <cell r="K679">
            <v>0</v>
          </cell>
        </row>
        <row r="680">
          <cell r="F680">
            <v>0</v>
          </cell>
          <cell r="H680">
            <v>0</v>
          </cell>
          <cell r="K680">
            <v>0</v>
          </cell>
        </row>
        <row r="681">
          <cell r="F681">
            <v>0</v>
          </cell>
          <cell r="H681">
            <v>0</v>
          </cell>
          <cell r="K681">
            <v>0</v>
          </cell>
        </row>
        <row r="682">
          <cell r="F682">
            <v>0</v>
          </cell>
          <cell r="H682">
            <v>0</v>
          </cell>
          <cell r="K682">
            <v>0</v>
          </cell>
        </row>
        <row r="683">
          <cell r="F683">
            <v>0</v>
          </cell>
          <cell r="H683">
            <v>0</v>
          </cell>
          <cell r="K683">
            <v>0</v>
          </cell>
        </row>
        <row r="684">
          <cell r="F684">
            <v>0</v>
          </cell>
          <cell r="H684">
            <v>0</v>
          </cell>
          <cell r="K684">
            <v>0</v>
          </cell>
        </row>
        <row r="685">
          <cell r="F685">
            <v>0</v>
          </cell>
          <cell r="H685">
            <v>0</v>
          </cell>
          <cell r="K685">
            <v>0</v>
          </cell>
        </row>
        <row r="686">
          <cell r="F686">
            <v>0</v>
          </cell>
          <cell r="H686">
            <v>0</v>
          </cell>
          <cell r="K686">
            <v>0</v>
          </cell>
        </row>
        <row r="687">
          <cell r="F687">
            <v>0</v>
          </cell>
          <cell r="H687">
            <v>0</v>
          </cell>
          <cell r="K687">
            <v>0</v>
          </cell>
        </row>
        <row r="688">
          <cell r="F688">
            <v>0</v>
          </cell>
          <cell r="H688">
            <v>0</v>
          </cell>
          <cell r="K688">
            <v>0</v>
          </cell>
        </row>
        <row r="689">
          <cell r="F689">
            <v>0</v>
          </cell>
          <cell r="H689">
            <v>0</v>
          </cell>
          <cell r="K689">
            <v>0</v>
          </cell>
        </row>
        <row r="690">
          <cell r="F690">
            <v>0</v>
          </cell>
          <cell r="H690">
            <v>0</v>
          </cell>
          <cell r="K690">
            <v>0</v>
          </cell>
        </row>
        <row r="691">
          <cell r="F691">
            <v>0</v>
          </cell>
          <cell r="H691">
            <v>0</v>
          </cell>
          <cell r="K691">
            <v>0</v>
          </cell>
        </row>
        <row r="692">
          <cell r="F692">
            <v>0</v>
          </cell>
          <cell r="H692">
            <v>0</v>
          </cell>
          <cell r="K692">
            <v>0</v>
          </cell>
        </row>
        <row r="693">
          <cell r="F693">
            <v>0</v>
          </cell>
          <cell r="H693">
            <v>0</v>
          </cell>
          <cell r="K693">
            <v>0</v>
          </cell>
        </row>
        <row r="694">
          <cell r="F694">
            <v>0</v>
          </cell>
          <cell r="H694">
            <v>0</v>
          </cell>
          <cell r="K694">
            <v>0</v>
          </cell>
        </row>
        <row r="695">
          <cell r="F695">
            <v>0</v>
          </cell>
          <cell r="H695">
            <v>0</v>
          </cell>
          <cell r="K695">
            <v>0</v>
          </cell>
        </row>
        <row r="696">
          <cell r="F696">
            <v>0</v>
          </cell>
          <cell r="H696">
            <v>0</v>
          </cell>
          <cell r="K696">
            <v>0</v>
          </cell>
        </row>
        <row r="697">
          <cell r="F697">
            <v>0</v>
          </cell>
          <cell r="H697">
            <v>0</v>
          </cell>
          <cell r="K697">
            <v>0</v>
          </cell>
        </row>
        <row r="698">
          <cell r="F698">
            <v>0</v>
          </cell>
          <cell r="H698">
            <v>0</v>
          </cell>
          <cell r="K698">
            <v>0</v>
          </cell>
        </row>
        <row r="699">
          <cell r="F699">
            <v>0</v>
          </cell>
          <cell r="H699">
            <v>0</v>
          </cell>
          <cell r="K699">
            <v>0</v>
          </cell>
        </row>
        <row r="700">
          <cell r="F700">
            <v>0</v>
          </cell>
          <cell r="H700">
            <v>0</v>
          </cell>
          <cell r="K700">
            <v>0</v>
          </cell>
        </row>
        <row r="701">
          <cell r="F701">
            <v>0</v>
          </cell>
          <cell r="H701">
            <v>0</v>
          </cell>
          <cell r="K701">
            <v>0</v>
          </cell>
        </row>
        <row r="702">
          <cell r="F702">
            <v>0</v>
          </cell>
          <cell r="H702">
            <v>0</v>
          </cell>
          <cell r="K702">
            <v>0</v>
          </cell>
        </row>
        <row r="703">
          <cell r="F703">
            <v>0</v>
          </cell>
          <cell r="H703">
            <v>0</v>
          </cell>
          <cell r="K703">
            <v>0</v>
          </cell>
        </row>
        <row r="704">
          <cell r="F704">
            <v>0</v>
          </cell>
          <cell r="H704">
            <v>0</v>
          </cell>
          <cell r="K704">
            <v>0</v>
          </cell>
        </row>
        <row r="705">
          <cell r="F705">
            <v>0</v>
          </cell>
          <cell r="H705">
            <v>0</v>
          </cell>
          <cell r="K705">
            <v>0</v>
          </cell>
        </row>
        <row r="706">
          <cell r="F706">
            <v>0</v>
          </cell>
          <cell r="H706">
            <v>0</v>
          </cell>
          <cell r="K706">
            <v>0</v>
          </cell>
        </row>
        <row r="707">
          <cell r="F707">
            <v>0</v>
          </cell>
          <cell r="H707">
            <v>0</v>
          </cell>
          <cell r="K707">
            <v>0</v>
          </cell>
        </row>
        <row r="708">
          <cell r="F708">
            <v>0</v>
          </cell>
          <cell r="H708">
            <v>0</v>
          </cell>
          <cell r="K708">
            <v>0</v>
          </cell>
        </row>
        <row r="709">
          <cell r="F709">
            <v>0</v>
          </cell>
          <cell r="H709">
            <v>0</v>
          </cell>
          <cell r="K709">
            <v>0</v>
          </cell>
        </row>
        <row r="710">
          <cell r="F710">
            <v>0</v>
          </cell>
          <cell r="H710">
            <v>0</v>
          </cell>
          <cell r="K710">
            <v>0</v>
          </cell>
        </row>
        <row r="711">
          <cell r="F711">
            <v>0</v>
          </cell>
          <cell r="H711">
            <v>0</v>
          </cell>
          <cell r="K711">
            <v>0</v>
          </cell>
        </row>
        <row r="712">
          <cell r="F712">
            <v>0</v>
          </cell>
          <cell r="H712">
            <v>0</v>
          </cell>
          <cell r="K712">
            <v>0</v>
          </cell>
        </row>
        <row r="713">
          <cell r="F713">
            <v>0</v>
          </cell>
          <cell r="H713">
            <v>0</v>
          </cell>
          <cell r="K713">
            <v>0</v>
          </cell>
        </row>
        <row r="714">
          <cell r="F714">
            <v>0</v>
          </cell>
          <cell r="H714">
            <v>0</v>
          </cell>
          <cell r="K714">
            <v>0</v>
          </cell>
        </row>
        <row r="715">
          <cell r="F715">
            <v>0</v>
          </cell>
          <cell r="H715">
            <v>0</v>
          </cell>
          <cell r="K715">
            <v>0</v>
          </cell>
        </row>
        <row r="716">
          <cell r="F716">
            <v>0</v>
          </cell>
          <cell r="H716">
            <v>0</v>
          </cell>
          <cell r="K716">
            <v>0</v>
          </cell>
        </row>
        <row r="717">
          <cell r="F717">
            <v>0</v>
          </cell>
          <cell r="H717">
            <v>0</v>
          </cell>
          <cell r="K717">
            <v>0</v>
          </cell>
        </row>
        <row r="718">
          <cell r="F718">
            <v>0</v>
          </cell>
          <cell r="H718">
            <v>0</v>
          </cell>
          <cell r="K718">
            <v>0</v>
          </cell>
        </row>
        <row r="719">
          <cell r="F719">
            <v>0</v>
          </cell>
          <cell r="H719">
            <v>0</v>
          </cell>
          <cell r="K719">
            <v>0</v>
          </cell>
        </row>
        <row r="720">
          <cell r="F720">
            <v>0</v>
          </cell>
          <cell r="H720">
            <v>0</v>
          </cell>
          <cell r="K720">
            <v>0</v>
          </cell>
        </row>
        <row r="721">
          <cell r="F721">
            <v>0</v>
          </cell>
          <cell r="H721">
            <v>0</v>
          </cell>
          <cell r="K721">
            <v>0</v>
          </cell>
        </row>
        <row r="722">
          <cell r="F722">
            <v>0</v>
          </cell>
          <cell r="H722">
            <v>0</v>
          </cell>
          <cell r="K722">
            <v>0</v>
          </cell>
        </row>
        <row r="723">
          <cell r="F723">
            <v>0</v>
          </cell>
          <cell r="H723">
            <v>0</v>
          </cell>
          <cell r="K723">
            <v>0</v>
          </cell>
        </row>
        <row r="724">
          <cell r="F724">
            <v>0</v>
          </cell>
          <cell r="H724">
            <v>0</v>
          </cell>
          <cell r="K724">
            <v>0</v>
          </cell>
        </row>
        <row r="725">
          <cell r="F725">
            <v>0</v>
          </cell>
          <cell r="H725">
            <v>0</v>
          </cell>
          <cell r="K725">
            <v>0</v>
          </cell>
        </row>
        <row r="726">
          <cell r="F726">
            <v>0</v>
          </cell>
          <cell r="H726">
            <v>0</v>
          </cell>
          <cell r="K726">
            <v>0</v>
          </cell>
        </row>
        <row r="727">
          <cell r="F727">
            <v>0</v>
          </cell>
          <cell r="H727">
            <v>0</v>
          </cell>
          <cell r="K727">
            <v>0</v>
          </cell>
        </row>
        <row r="728">
          <cell r="F728">
            <v>0</v>
          </cell>
          <cell r="H728">
            <v>0</v>
          </cell>
          <cell r="K728">
            <v>0</v>
          </cell>
        </row>
        <row r="729">
          <cell r="F729">
            <v>0</v>
          </cell>
          <cell r="H729">
            <v>0</v>
          </cell>
          <cell r="K729">
            <v>0</v>
          </cell>
        </row>
        <row r="730">
          <cell r="F730">
            <v>0</v>
          </cell>
          <cell r="H730">
            <v>0</v>
          </cell>
          <cell r="K730">
            <v>0</v>
          </cell>
        </row>
        <row r="731">
          <cell r="F731">
            <v>0</v>
          </cell>
          <cell r="H731">
            <v>0</v>
          </cell>
          <cell r="K731">
            <v>0</v>
          </cell>
        </row>
        <row r="732">
          <cell r="F732">
            <v>0</v>
          </cell>
          <cell r="H732">
            <v>0</v>
          </cell>
          <cell r="K732">
            <v>0</v>
          </cell>
        </row>
        <row r="733">
          <cell r="F733">
            <v>0</v>
          </cell>
          <cell r="H733">
            <v>0</v>
          </cell>
          <cell r="K733">
            <v>0</v>
          </cell>
        </row>
        <row r="734">
          <cell r="F734">
            <v>0</v>
          </cell>
          <cell r="H734">
            <v>0</v>
          </cell>
          <cell r="K734">
            <v>0</v>
          </cell>
        </row>
        <row r="735">
          <cell r="F735">
            <v>0</v>
          </cell>
          <cell r="H735">
            <v>0</v>
          </cell>
          <cell r="K735">
            <v>0</v>
          </cell>
        </row>
        <row r="736">
          <cell r="F736">
            <v>0</v>
          </cell>
          <cell r="H736">
            <v>0</v>
          </cell>
          <cell r="K736">
            <v>0</v>
          </cell>
        </row>
        <row r="737">
          <cell r="F737">
            <v>0</v>
          </cell>
          <cell r="H737">
            <v>0</v>
          </cell>
          <cell r="K737">
            <v>0</v>
          </cell>
        </row>
        <row r="738">
          <cell r="F738">
            <v>0</v>
          </cell>
          <cell r="H738">
            <v>0</v>
          </cell>
          <cell r="K738">
            <v>0</v>
          </cell>
        </row>
        <row r="739">
          <cell r="F739">
            <v>0</v>
          </cell>
          <cell r="H739">
            <v>0</v>
          </cell>
          <cell r="K739">
            <v>0</v>
          </cell>
        </row>
        <row r="740">
          <cell r="F740">
            <v>0</v>
          </cell>
          <cell r="H740">
            <v>0</v>
          </cell>
          <cell r="K740">
            <v>0</v>
          </cell>
        </row>
        <row r="741">
          <cell r="F741">
            <v>0</v>
          </cell>
          <cell r="H741">
            <v>0</v>
          </cell>
          <cell r="K741">
            <v>0</v>
          </cell>
        </row>
        <row r="742">
          <cell r="F742">
            <v>0</v>
          </cell>
          <cell r="H742">
            <v>0</v>
          </cell>
          <cell r="K742">
            <v>0</v>
          </cell>
        </row>
        <row r="743">
          <cell r="F743">
            <v>0</v>
          </cell>
          <cell r="H743">
            <v>0</v>
          </cell>
          <cell r="K743">
            <v>0</v>
          </cell>
        </row>
        <row r="744">
          <cell r="F744">
            <v>0</v>
          </cell>
          <cell r="H744">
            <v>0</v>
          </cell>
          <cell r="K744">
            <v>0</v>
          </cell>
        </row>
        <row r="745">
          <cell r="F745">
            <v>0</v>
          </cell>
          <cell r="H745">
            <v>0</v>
          </cell>
          <cell r="K745">
            <v>0</v>
          </cell>
        </row>
        <row r="746">
          <cell r="F746">
            <v>0</v>
          </cell>
          <cell r="H746">
            <v>0</v>
          </cell>
          <cell r="K746">
            <v>0</v>
          </cell>
        </row>
        <row r="747">
          <cell r="F747">
            <v>0</v>
          </cell>
          <cell r="H747">
            <v>0</v>
          </cell>
          <cell r="K747">
            <v>0</v>
          </cell>
        </row>
        <row r="748">
          <cell r="F748">
            <v>0</v>
          </cell>
          <cell r="H748">
            <v>0</v>
          </cell>
          <cell r="K748">
            <v>0</v>
          </cell>
        </row>
        <row r="749">
          <cell r="F749">
            <v>0</v>
          </cell>
          <cell r="H749">
            <v>0</v>
          </cell>
          <cell r="K749">
            <v>0</v>
          </cell>
        </row>
        <row r="750">
          <cell r="F750">
            <v>0</v>
          </cell>
          <cell r="H750">
            <v>0</v>
          </cell>
          <cell r="K750">
            <v>0</v>
          </cell>
        </row>
        <row r="751">
          <cell r="F751">
            <v>0</v>
          </cell>
          <cell r="H751">
            <v>0</v>
          </cell>
          <cell r="K751">
            <v>0</v>
          </cell>
        </row>
        <row r="752">
          <cell r="F752">
            <v>0</v>
          </cell>
          <cell r="H752">
            <v>0</v>
          </cell>
          <cell r="K752">
            <v>0</v>
          </cell>
        </row>
        <row r="753">
          <cell r="F753">
            <v>0</v>
          </cell>
          <cell r="H753">
            <v>0</v>
          </cell>
          <cell r="K753">
            <v>0</v>
          </cell>
        </row>
        <row r="754">
          <cell r="F754">
            <v>0</v>
          </cell>
          <cell r="H754">
            <v>0</v>
          </cell>
          <cell r="K754">
            <v>0</v>
          </cell>
        </row>
        <row r="755">
          <cell r="F755">
            <v>0</v>
          </cell>
          <cell r="H755">
            <v>0</v>
          </cell>
          <cell r="K755">
            <v>0</v>
          </cell>
        </row>
        <row r="756">
          <cell r="F756">
            <v>0</v>
          </cell>
          <cell r="H756">
            <v>0</v>
          </cell>
          <cell r="K756">
            <v>0</v>
          </cell>
        </row>
        <row r="757">
          <cell r="F757">
            <v>0</v>
          </cell>
          <cell r="H757">
            <v>0</v>
          </cell>
          <cell r="K757">
            <v>0</v>
          </cell>
        </row>
        <row r="758">
          <cell r="F758">
            <v>0</v>
          </cell>
          <cell r="H758">
            <v>0</v>
          </cell>
          <cell r="K758">
            <v>0</v>
          </cell>
        </row>
        <row r="759">
          <cell r="F759">
            <v>0</v>
          </cell>
          <cell r="H759">
            <v>0</v>
          </cell>
          <cell r="K759">
            <v>0</v>
          </cell>
        </row>
        <row r="760">
          <cell r="F760">
            <v>0</v>
          </cell>
          <cell r="H760">
            <v>0</v>
          </cell>
          <cell r="K760">
            <v>0</v>
          </cell>
        </row>
        <row r="761">
          <cell r="F761">
            <v>0</v>
          </cell>
          <cell r="H761">
            <v>0</v>
          </cell>
          <cell r="K761">
            <v>0</v>
          </cell>
        </row>
        <row r="762">
          <cell r="F762">
            <v>0</v>
          </cell>
          <cell r="H762">
            <v>0</v>
          </cell>
          <cell r="K762">
            <v>0</v>
          </cell>
        </row>
        <row r="763">
          <cell r="F763">
            <v>0</v>
          </cell>
          <cell r="H763">
            <v>0</v>
          </cell>
          <cell r="K763">
            <v>0</v>
          </cell>
        </row>
        <row r="764">
          <cell r="F764">
            <v>0</v>
          </cell>
          <cell r="H764">
            <v>0</v>
          </cell>
          <cell r="K764">
            <v>0</v>
          </cell>
        </row>
        <row r="765">
          <cell r="F765">
            <v>0</v>
          </cell>
          <cell r="H765">
            <v>0</v>
          </cell>
          <cell r="K765">
            <v>0</v>
          </cell>
        </row>
        <row r="766">
          <cell r="F766">
            <v>0</v>
          </cell>
          <cell r="H766">
            <v>0</v>
          </cell>
          <cell r="K766">
            <v>0</v>
          </cell>
        </row>
        <row r="767">
          <cell r="F767">
            <v>0</v>
          </cell>
          <cell r="H767">
            <v>0</v>
          </cell>
          <cell r="K767">
            <v>0</v>
          </cell>
        </row>
        <row r="768">
          <cell r="F768">
            <v>0</v>
          </cell>
          <cell r="H768">
            <v>0</v>
          </cell>
          <cell r="K768">
            <v>0</v>
          </cell>
        </row>
        <row r="769">
          <cell r="F769">
            <v>0</v>
          </cell>
          <cell r="H769">
            <v>0</v>
          </cell>
          <cell r="K769">
            <v>0</v>
          </cell>
        </row>
        <row r="770">
          <cell r="F770">
            <v>0</v>
          </cell>
          <cell r="H770">
            <v>0</v>
          </cell>
          <cell r="K770">
            <v>0</v>
          </cell>
        </row>
        <row r="771">
          <cell r="F771">
            <v>0</v>
          </cell>
          <cell r="H771">
            <v>0</v>
          </cell>
          <cell r="K771">
            <v>0</v>
          </cell>
        </row>
        <row r="772">
          <cell r="F772">
            <v>0</v>
          </cell>
          <cell r="H772">
            <v>0</v>
          </cell>
          <cell r="K772">
            <v>0</v>
          </cell>
        </row>
        <row r="773">
          <cell r="F773">
            <v>0</v>
          </cell>
          <cell r="H773">
            <v>0</v>
          </cell>
          <cell r="K773">
            <v>0</v>
          </cell>
        </row>
        <row r="774">
          <cell r="F774">
            <v>0</v>
          </cell>
          <cell r="H774">
            <v>0</v>
          </cell>
          <cell r="K774">
            <v>0</v>
          </cell>
        </row>
        <row r="775">
          <cell r="F775">
            <v>0</v>
          </cell>
          <cell r="H775">
            <v>0</v>
          </cell>
          <cell r="K775">
            <v>0</v>
          </cell>
        </row>
        <row r="776">
          <cell r="F776">
            <v>0</v>
          </cell>
          <cell r="H776">
            <v>0</v>
          </cell>
          <cell r="K776">
            <v>0</v>
          </cell>
        </row>
        <row r="777">
          <cell r="F777">
            <v>0</v>
          </cell>
          <cell r="H777">
            <v>0</v>
          </cell>
          <cell r="K777">
            <v>0</v>
          </cell>
        </row>
        <row r="778">
          <cell r="F778">
            <v>0</v>
          </cell>
          <cell r="H778">
            <v>0</v>
          </cell>
          <cell r="K778">
            <v>0</v>
          </cell>
        </row>
        <row r="779">
          <cell r="F779">
            <v>0</v>
          </cell>
          <cell r="H779">
            <v>0</v>
          </cell>
          <cell r="K779">
            <v>0</v>
          </cell>
        </row>
        <row r="780">
          <cell r="F780">
            <v>0</v>
          </cell>
          <cell r="H780">
            <v>0</v>
          </cell>
          <cell r="K780">
            <v>0</v>
          </cell>
        </row>
        <row r="781">
          <cell r="F781">
            <v>0</v>
          </cell>
          <cell r="H781">
            <v>0</v>
          </cell>
          <cell r="K781">
            <v>0</v>
          </cell>
        </row>
        <row r="782">
          <cell r="F782">
            <v>0</v>
          </cell>
          <cell r="H782">
            <v>0</v>
          </cell>
          <cell r="K782">
            <v>0</v>
          </cell>
        </row>
        <row r="783">
          <cell r="F783">
            <v>0</v>
          </cell>
          <cell r="H783">
            <v>0</v>
          </cell>
          <cell r="K783">
            <v>0</v>
          </cell>
        </row>
        <row r="784">
          <cell r="F784">
            <v>0</v>
          </cell>
          <cell r="H784">
            <v>0</v>
          </cell>
          <cell r="K784">
            <v>0</v>
          </cell>
        </row>
        <row r="785">
          <cell r="F785">
            <v>0</v>
          </cell>
          <cell r="H785">
            <v>0</v>
          </cell>
          <cell r="K785">
            <v>0</v>
          </cell>
        </row>
        <row r="786">
          <cell r="F786">
            <v>0</v>
          </cell>
          <cell r="H786">
            <v>0</v>
          </cell>
          <cell r="K786">
            <v>0</v>
          </cell>
        </row>
        <row r="787">
          <cell r="F787">
            <v>0</v>
          </cell>
          <cell r="H787">
            <v>0</v>
          </cell>
          <cell r="K787">
            <v>0</v>
          </cell>
        </row>
        <row r="788">
          <cell r="F788">
            <v>0</v>
          </cell>
          <cell r="H788">
            <v>0</v>
          </cell>
          <cell r="K788">
            <v>0</v>
          </cell>
        </row>
        <row r="789">
          <cell r="F789">
            <v>0</v>
          </cell>
          <cell r="H789">
            <v>0</v>
          </cell>
          <cell r="K789">
            <v>0</v>
          </cell>
        </row>
        <row r="790">
          <cell r="F790">
            <v>0</v>
          </cell>
          <cell r="H790">
            <v>0</v>
          </cell>
          <cell r="K790">
            <v>0</v>
          </cell>
        </row>
        <row r="791">
          <cell r="F791">
            <v>0</v>
          </cell>
          <cell r="H791">
            <v>0</v>
          </cell>
          <cell r="K791">
            <v>0</v>
          </cell>
        </row>
        <row r="792">
          <cell r="F792">
            <v>0</v>
          </cell>
          <cell r="H792">
            <v>0</v>
          </cell>
          <cell r="K792">
            <v>0</v>
          </cell>
        </row>
        <row r="793">
          <cell r="F793">
            <v>0</v>
          </cell>
          <cell r="H793">
            <v>0</v>
          </cell>
          <cell r="K793">
            <v>0</v>
          </cell>
        </row>
        <row r="794">
          <cell r="F794">
            <v>0</v>
          </cell>
          <cell r="H794">
            <v>0</v>
          </cell>
          <cell r="K794">
            <v>0</v>
          </cell>
        </row>
        <row r="795">
          <cell r="F795">
            <v>0</v>
          </cell>
          <cell r="H795">
            <v>0</v>
          </cell>
          <cell r="K795">
            <v>0</v>
          </cell>
        </row>
        <row r="796">
          <cell r="F796">
            <v>0</v>
          </cell>
          <cell r="H796">
            <v>0</v>
          </cell>
          <cell r="K796">
            <v>0</v>
          </cell>
        </row>
        <row r="797">
          <cell r="F797">
            <v>0</v>
          </cell>
          <cell r="H797">
            <v>0</v>
          </cell>
          <cell r="K797">
            <v>0</v>
          </cell>
        </row>
        <row r="798">
          <cell r="F798">
            <v>0</v>
          </cell>
          <cell r="H798">
            <v>0</v>
          </cell>
          <cell r="K798">
            <v>0</v>
          </cell>
        </row>
        <row r="799">
          <cell r="F799">
            <v>0</v>
          </cell>
          <cell r="H799">
            <v>0</v>
          </cell>
          <cell r="K799">
            <v>0</v>
          </cell>
        </row>
        <row r="800">
          <cell r="F800">
            <v>0</v>
          </cell>
          <cell r="H800">
            <v>0</v>
          </cell>
          <cell r="K800">
            <v>0</v>
          </cell>
        </row>
        <row r="801">
          <cell r="F801">
            <v>0</v>
          </cell>
          <cell r="H801">
            <v>0</v>
          </cell>
          <cell r="K801">
            <v>0</v>
          </cell>
        </row>
        <row r="802">
          <cell r="F802">
            <v>0</v>
          </cell>
          <cell r="H802">
            <v>0</v>
          </cell>
          <cell r="K802">
            <v>0</v>
          </cell>
        </row>
        <row r="803">
          <cell r="F803">
            <v>0</v>
          </cell>
          <cell r="H803">
            <v>0</v>
          </cell>
          <cell r="K803">
            <v>0</v>
          </cell>
        </row>
        <row r="804">
          <cell r="F804">
            <v>0</v>
          </cell>
          <cell r="H804">
            <v>0</v>
          </cell>
          <cell r="K804">
            <v>0</v>
          </cell>
        </row>
        <row r="805">
          <cell r="F805">
            <v>0</v>
          </cell>
          <cell r="H805">
            <v>0</v>
          </cell>
          <cell r="K805">
            <v>0</v>
          </cell>
        </row>
        <row r="806">
          <cell r="F806">
            <v>0</v>
          </cell>
          <cell r="H806">
            <v>0</v>
          </cell>
          <cell r="K806">
            <v>0</v>
          </cell>
        </row>
        <row r="807">
          <cell r="F807">
            <v>0</v>
          </cell>
          <cell r="H807">
            <v>0</v>
          </cell>
          <cell r="K807">
            <v>0</v>
          </cell>
        </row>
        <row r="808">
          <cell r="F808">
            <v>0</v>
          </cell>
          <cell r="H808">
            <v>0</v>
          </cell>
          <cell r="K808">
            <v>0</v>
          </cell>
        </row>
        <row r="809">
          <cell r="F809">
            <v>0</v>
          </cell>
          <cell r="H809">
            <v>0</v>
          </cell>
          <cell r="K809">
            <v>0</v>
          </cell>
        </row>
        <row r="810">
          <cell r="F810">
            <v>0</v>
          </cell>
          <cell r="H810">
            <v>0</v>
          </cell>
          <cell r="K810">
            <v>0</v>
          </cell>
        </row>
        <row r="811">
          <cell r="F811">
            <v>0</v>
          </cell>
          <cell r="H811">
            <v>0</v>
          </cell>
          <cell r="K811">
            <v>0</v>
          </cell>
        </row>
        <row r="812">
          <cell r="F812">
            <v>0</v>
          </cell>
          <cell r="H812">
            <v>0</v>
          </cell>
          <cell r="K812">
            <v>0</v>
          </cell>
        </row>
        <row r="813">
          <cell r="F813">
            <v>0</v>
          </cell>
          <cell r="H813">
            <v>0</v>
          </cell>
          <cell r="K813">
            <v>0</v>
          </cell>
        </row>
        <row r="814">
          <cell r="F814">
            <v>0</v>
          </cell>
          <cell r="H814">
            <v>0</v>
          </cell>
          <cell r="K814">
            <v>0</v>
          </cell>
        </row>
        <row r="815">
          <cell r="F815">
            <v>0</v>
          </cell>
          <cell r="H815">
            <v>0</v>
          </cell>
          <cell r="K815">
            <v>0</v>
          </cell>
        </row>
        <row r="816">
          <cell r="F816">
            <v>0</v>
          </cell>
          <cell r="H816">
            <v>0</v>
          </cell>
          <cell r="K816">
            <v>0</v>
          </cell>
        </row>
        <row r="817">
          <cell r="F817">
            <v>0</v>
          </cell>
          <cell r="H817">
            <v>0</v>
          </cell>
          <cell r="K817">
            <v>0</v>
          </cell>
        </row>
        <row r="818">
          <cell r="F818">
            <v>0</v>
          </cell>
          <cell r="H818">
            <v>0</v>
          </cell>
          <cell r="K818">
            <v>0</v>
          </cell>
        </row>
        <row r="819">
          <cell r="F819">
            <v>0</v>
          </cell>
          <cell r="H819">
            <v>0</v>
          </cell>
          <cell r="K819">
            <v>0</v>
          </cell>
        </row>
        <row r="820">
          <cell r="F820">
            <v>0</v>
          </cell>
          <cell r="H820">
            <v>0</v>
          </cell>
          <cell r="K820">
            <v>0</v>
          </cell>
        </row>
        <row r="821">
          <cell r="F821">
            <v>0</v>
          </cell>
          <cell r="H821">
            <v>0</v>
          </cell>
          <cell r="K821">
            <v>0</v>
          </cell>
        </row>
        <row r="822">
          <cell r="F822">
            <v>0</v>
          </cell>
          <cell r="H822">
            <v>0</v>
          </cell>
          <cell r="K822">
            <v>0</v>
          </cell>
        </row>
        <row r="823">
          <cell r="F823">
            <v>0</v>
          </cell>
          <cell r="H823">
            <v>0</v>
          </cell>
          <cell r="K823">
            <v>0</v>
          </cell>
        </row>
        <row r="824">
          <cell r="F824">
            <v>0</v>
          </cell>
          <cell r="H824">
            <v>0</v>
          </cell>
          <cell r="K824">
            <v>0</v>
          </cell>
        </row>
        <row r="825">
          <cell r="F825">
            <v>0</v>
          </cell>
          <cell r="H825">
            <v>0</v>
          </cell>
          <cell r="K825">
            <v>0</v>
          </cell>
        </row>
        <row r="826">
          <cell r="F826">
            <v>0</v>
          </cell>
          <cell r="H826">
            <v>0</v>
          </cell>
          <cell r="K826">
            <v>0</v>
          </cell>
        </row>
        <row r="827">
          <cell r="F827">
            <v>0</v>
          </cell>
          <cell r="H827">
            <v>0</v>
          </cell>
          <cell r="K827">
            <v>0</v>
          </cell>
        </row>
        <row r="828">
          <cell r="F828">
            <v>0</v>
          </cell>
          <cell r="H828">
            <v>0</v>
          </cell>
          <cell r="K828">
            <v>0</v>
          </cell>
        </row>
        <row r="829">
          <cell r="F829">
            <v>0</v>
          </cell>
          <cell r="H829">
            <v>0</v>
          </cell>
          <cell r="K829">
            <v>0</v>
          </cell>
        </row>
        <row r="830">
          <cell r="F830">
            <v>0</v>
          </cell>
          <cell r="H830">
            <v>0</v>
          </cell>
          <cell r="K830">
            <v>0</v>
          </cell>
        </row>
        <row r="831">
          <cell r="F831">
            <v>0</v>
          </cell>
          <cell r="H831">
            <v>0</v>
          </cell>
          <cell r="K831">
            <v>0</v>
          </cell>
        </row>
        <row r="832">
          <cell r="F832">
            <v>0</v>
          </cell>
          <cell r="H832">
            <v>0</v>
          </cell>
          <cell r="K832">
            <v>0</v>
          </cell>
        </row>
        <row r="833">
          <cell r="F833">
            <v>0</v>
          </cell>
          <cell r="H833">
            <v>0</v>
          </cell>
          <cell r="K833">
            <v>0</v>
          </cell>
        </row>
        <row r="834">
          <cell r="F834">
            <v>0</v>
          </cell>
          <cell r="H834">
            <v>0</v>
          </cell>
          <cell r="K834">
            <v>0</v>
          </cell>
        </row>
        <row r="835">
          <cell r="F835">
            <v>0</v>
          </cell>
          <cell r="H835">
            <v>0</v>
          </cell>
          <cell r="K835">
            <v>0</v>
          </cell>
        </row>
        <row r="836">
          <cell r="F836">
            <v>0</v>
          </cell>
          <cell r="H836">
            <v>0</v>
          </cell>
          <cell r="K836">
            <v>0</v>
          </cell>
        </row>
        <row r="837">
          <cell r="F837">
            <v>0</v>
          </cell>
          <cell r="H837">
            <v>0</v>
          </cell>
          <cell r="K837">
            <v>0</v>
          </cell>
        </row>
        <row r="838">
          <cell r="F838">
            <v>0</v>
          </cell>
          <cell r="H838">
            <v>0</v>
          </cell>
          <cell r="K838">
            <v>0</v>
          </cell>
        </row>
        <row r="839">
          <cell r="F839">
            <v>0</v>
          </cell>
          <cell r="H839">
            <v>0</v>
          </cell>
          <cell r="K839">
            <v>0</v>
          </cell>
        </row>
        <row r="840">
          <cell r="F840">
            <v>0</v>
          </cell>
          <cell r="H840">
            <v>0</v>
          </cell>
          <cell r="K840">
            <v>0</v>
          </cell>
        </row>
        <row r="841">
          <cell r="F841">
            <v>0</v>
          </cell>
          <cell r="H841">
            <v>0</v>
          </cell>
          <cell r="K841">
            <v>0</v>
          </cell>
        </row>
        <row r="842">
          <cell r="F842">
            <v>0</v>
          </cell>
          <cell r="H842">
            <v>0</v>
          </cell>
          <cell r="K842">
            <v>0</v>
          </cell>
        </row>
        <row r="843">
          <cell r="F843">
            <v>0</v>
          </cell>
          <cell r="H843">
            <v>0</v>
          </cell>
          <cell r="K843">
            <v>0</v>
          </cell>
        </row>
        <row r="844">
          <cell r="F844">
            <v>0</v>
          </cell>
          <cell r="H844">
            <v>0</v>
          </cell>
          <cell r="K844">
            <v>0</v>
          </cell>
        </row>
        <row r="845">
          <cell r="F845">
            <v>0</v>
          </cell>
          <cell r="H845">
            <v>0</v>
          </cell>
          <cell r="K845">
            <v>0</v>
          </cell>
        </row>
        <row r="846">
          <cell r="F846">
            <v>0</v>
          </cell>
          <cell r="H846">
            <v>0</v>
          </cell>
          <cell r="K846">
            <v>0</v>
          </cell>
        </row>
        <row r="847">
          <cell r="F847">
            <v>0</v>
          </cell>
          <cell r="H847">
            <v>0</v>
          </cell>
          <cell r="K847">
            <v>0</v>
          </cell>
        </row>
        <row r="848">
          <cell r="F848">
            <v>0</v>
          </cell>
          <cell r="H848">
            <v>0</v>
          </cell>
          <cell r="K848">
            <v>0</v>
          </cell>
        </row>
        <row r="849">
          <cell r="F849">
            <v>0</v>
          </cell>
          <cell r="H849">
            <v>0</v>
          </cell>
          <cell r="K849">
            <v>0</v>
          </cell>
        </row>
        <row r="850">
          <cell r="F850">
            <v>0</v>
          </cell>
          <cell r="H850">
            <v>0</v>
          </cell>
          <cell r="K850">
            <v>0</v>
          </cell>
        </row>
        <row r="851">
          <cell r="F851">
            <v>0</v>
          </cell>
          <cell r="H851">
            <v>0</v>
          </cell>
          <cell r="K851">
            <v>0</v>
          </cell>
        </row>
        <row r="852">
          <cell r="F852">
            <v>0</v>
          </cell>
          <cell r="H852">
            <v>0</v>
          </cell>
          <cell r="K852">
            <v>0</v>
          </cell>
        </row>
        <row r="853">
          <cell r="F853">
            <v>0</v>
          </cell>
          <cell r="H853">
            <v>0</v>
          </cell>
          <cell r="K853">
            <v>0</v>
          </cell>
        </row>
        <row r="854">
          <cell r="F854">
            <v>0</v>
          </cell>
          <cell r="H854">
            <v>0</v>
          </cell>
          <cell r="K854">
            <v>0</v>
          </cell>
        </row>
        <row r="855">
          <cell r="F855">
            <v>0</v>
          </cell>
          <cell r="H855">
            <v>0</v>
          </cell>
          <cell r="K855">
            <v>0</v>
          </cell>
        </row>
        <row r="856">
          <cell r="F856">
            <v>0</v>
          </cell>
          <cell r="H856">
            <v>0</v>
          </cell>
          <cell r="K856">
            <v>0</v>
          </cell>
        </row>
        <row r="857">
          <cell r="F857">
            <v>0</v>
          </cell>
          <cell r="H857">
            <v>0</v>
          </cell>
          <cell r="K857">
            <v>0</v>
          </cell>
        </row>
        <row r="858">
          <cell r="F858">
            <v>0</v>
          </cell>
          <cell r="H858">
            <v>0</v>
          </cell>
          <cell r="K858">
            <v>0</v>
          </cell>
        </row>
        <row r="859">
          <cell r="F859">
            <v>0</v>
          </cell>
          <cell r="H859">
            <v>0</v>
          </cell>
          <cell r="K859">
            <v>0</v>
          </cell>
        </row>
        <row r="860">
          <cell r="F860">
            <v>0</v>
          </cell>
          <cell r="H860">
            <v>0</v>
          </cell>
          <cell r="K860">
            <v>0</v>
          </cell>
        </row>
        <row r="861">
          <cell r="F861">
            <v>0</v>
          </cell>
          <cell r="H861">
            <v>0</v>
          </cell>
          <cell r="K861">
            <v>0</v>
          </cell>
        </row>
        <row r="862">
          <cell r="F862">
            <v>0</v>
          </cell>
          <cell r="H862">
            <v>0</v>
          </cell>
          <cell r="K862">
            <v>0</v>
          </cell>
        </row>
        <row r="863">
          <cell r="F863">
            <v>0</v>
          </cell>
          <cell r="H863">
            <v>0</v>
          </cell>
          <cell r="K863">
            <v>0</v>
          </cell>
        </row>
        <row r="864">
          <cell r="F864">
            <v>0</v>
          </cell>
          <cell r="H864">
            <v>0</v>
          </cell>
          <cell r="K864">
            <v>0</v>
          </cell>
        </row>
        <row r="865">
          <cell r="F865">
            <v>0</v>
          </cell>
          <cell r="H865">
            <v>0</v>
          </cell>
          <cell r="K865">
            <v>0</v>
          </cell>
        </row>
        <row r="866">
          <cell r="F866">
            <v>0</v>
          </cell>
          <cell r="H866">
            <v>0</v>
          </cell>
          <cell r="K866">
            <v>0</v>
          </cell>
        </row>
        <row r="867">
          <cell r="F867">
            <v>0</v>
          </cell>
          <cell r="H867">
            <v>0</v>
          </cell>
          <cell r="K867">
            <v>0</v>
          </cell>
        </row>
        <row r="868">
          <cell r="F868">
            <v>0</v>
          </cell>
          <cell r="H868">
            <v>0</v>
          </cell>
          <cell r="K868">
            <v>0</v>
          </cell>
        </row>
        <row r="869">
          <cell r="F869">
            <v>0</v>
          </cell>
          <cell r="H869">
            <v>0</v>
          </cell>
          <cell r="K869">
            <v>0</v>
          </cell>
        </row>
        <row r="870">
          <cell r="F870">
            <v>0</v>
          </cell>
          <cell r="H870">
            <v>0</v>
          </cell>
          <cell r="K870">
            <v>0</v>
          </cell>
        </row>
        <row r="871">
          <cell r="F871">
            <v>0</v>
          </cell>
          <cell r="H871">
            <v>0</v>
          </cell>
          <cell r="K871">
            <v>0</v>
          </cell>
        </row>
        <row r="872">
          <cell r="F872">
            <v>0</v>
          </cell>
          <cell r="H872">
            <v>0</v>
          </cell>
          <cell r="K872">
            <v>0</v>
          </cell>
        </row>
        <row r="873">
          <cell r="F873">
            <v>0</v>
          </cell>
          <cell r="H873">
            <v>0</v>
          </cell>
          <cell r="K873">
            <v>0</v>
          </cell>
        </row>
        <row r="874">
          <cell r="F874">
            <v>0</v>
          </cell>
          <cell r="H874">
            <v>0</v>
          </cell>
          <cell r="K874">
            <v>0</v>
          </cell>
        </row>
        <row r="875">
          <cell r="F875">
            <v>0</v>
          </cell>
          <cell r="H875">
            <v>0</v>
          </cell>
          <cell r="K875">
            <v>0</v>
          </cell>
        </row>
        <row r="876">
          <cell r="F876">
            <v>0</v>
          </cell>
          <cell r="H876">
            <v>0</v>
          </cell>
          <cell r="K876">
            <v>0</v>
          </cell>
        </row>
        <row r="877">
          <cell r="F877">
            <v>0</v>
          </cell>
          <cell r="H877">
            <v>0</v>
          </cell>
          <cell r="K877">
            <v>0</v>
          </cell>
        </row>
        <row r="878">
          <cell r="F878">
            <v>0</v>
          </cell>
          <cell r="H878">
            <v>0</v>
          </cell>
          <cell r="K878">
            <v>0</v>
          </cell>
        </row>
        <row r="879">
          <cell r="F879">
            <v>0</v>
          </cell>
          <cell r="H879">
            <v>0</v>
          </cell>
          <cell r="K879">
            <v>0</v>
          </cell>
        </row>
        <row r="880">
          <cell r="F880">
            <v>0</v>
          </cell>
          <cell r="H880">
            <v>0</v>
          </cell>
          <cell r="K880">
            <v>0</v>
          </cell>
        </row>
        <row r="881">
          <cell r="F881">
            <v>0</v>
          </cell>
          <cell r="H881">
            <v>0</v>
          </cell>
          <cell r="K881">
            <v>0</v>
          </cell>
        </row>
        <row r="882">
          <cell r="F882">
            <v>0</v>
          </cell>
          <cell r="H882">
            <v>0</v>
          </cell>
          <cell r="K882">
            <v>0</v>
          </cell>
        </row>
        <row r="883">
          <cell r="F883">
            <v>0</v>
          </cell>
          <cell r="H883">
            <v>0</v>
          </cell>
          <cell r="K883">
            <v>0</v>
          </cell>
        </row>
        <row r="884">
          <cell r="F884">
            <v>0</v>
          </cell>
          <cell r="H884">
            <v>0</v>
          </cell>
          <cell r="K884">
            <v>0</v>
          </cell>
        </row>
        <row r="885">
          <cell r="F885">
            <v>0</v>
          </cell>
          <cell r="H885">
            <v>0</v>
          </cell>
          <cell r="K885">
            <v>0</v>
          </cell>
        </row>
        <row r="886">
          <cell r="F886">
            <v>0</v>
          </cell>
          <cell r="H886">
            <v>0</v>
          </cell>
          <cell r="K886">
            <v>0</v>
          </cell>
        </row>
        <row r="887">
          <cell r="F887">
            <v>0</v>
          </cell>
          <cell r="H887">
            <v>0</v>
          </cell>
          <cell r="K887">
            <v>0</v>
          </cell>
        </row>
        <row r="888">
          <cell r="F888">
            <v>0</v>
          </cell>
          <cell r="H888">
            <v>0</v>
          </cell>
          <cell r="K888">
            <v>0</v>
          </cell>
        </row>
        <row r="889">
          <cell r="F889">
            <v>0</v>
          </cell>
          <cell r="H889">
            <v>0</v>
          </cell>
          <cell r="K889">
            <v>0</v>
          </cell>
        </row>
        <row r="890">
          <cell r="F890">
            <v>0</v>
          </cell>
          <cell r="H890">
            <v>0</v>
          </cell>
          <cell r="K890">
            <v>0</v>
          </cell>
        </row>
        <row r="891">
          <cell r="F891">
            <v>0</v>
          </cell>
          <cell r="H891">
            <v>0</v>
          </cell>
          <cell r="K891">
            <v>0</v>
          </cell>
        </row>
        <row r="892">
          <cell r="F892">
            <v>0</v>
          </cell>
          <cell r="H892">
            <v>0</v>
          </cell>
          <cell r="K892">
            <v>0</v>
          </cell>
        </row>
        <row r="893">
          <cell r="F893">
            <v>0</v>
          </cell>
          <cell r="H893">
            <v>0</v>
          </cell>
          <cell r="K893">
            <v>0</v>
          </cell>
        </row>
        <row r="894">
          <cell r="F894">
            <v>0</v>
          </cell>
          <cell r="H894">
            <v>0</v>
          </cell>
          <cell r="K894">
            <v>0</v>
          </cell>
        </row>
        <row r="895">
          <cell r="F895">
            <v>0</v>
          </cell>
          <cell r="H895">
            <v>0</v>
          </cell>
          <cell r="K895">
            <v>0</v>
          </cell>
        </row>
        <row r="896">
          <cell r="F896">
            <v>0</v>
          </cell>
          <cell r="H896">
            <v>0</v>
          </cell>
          <cell r="K896">
            <v>0</v>
          </cell>
        </row>
        <row r="897">
          <cell r="F897">
            <v>0</v>
          </cell>
          <cell r="H897">
            <v>0</v>
          </cell>
          <cell r="K897">
            <v>0</v>
          </cell>
        </row>
        <row r="898">
          <cell r="F898">
            <v>0</v>
          </cell>
          <cell r="H898">
            <v>0</v>
          </cell>
          <cell r="K898">
            <v>0</v>
          </cell>
        </row>
        <row r="899">
          <cell r="F899">
            <v>0</v>
          </cell>
          <cell r="H899">
            <v>0</v>
          </cell>
          <cell r="K899">
            <v>0</v>
          </cell>
        </row>
        <row r="900">
          <cell r="F900">
            <v>0</v>
          </cell>
          <cell r="H900">
            <v>0</v>
          </cell>
          <cell r="K900">
            <v>0</v>
          </cell>
        </row>
        <row r="901">
          <cell r="F901">
            <v>0</v>
          </cell>
          <cell r="H901">
            <v>0</v>
          </cell>
          <cell r="K901">
            <v>0</v>
          </cell>
        </row>
        <row r="902">
          <cell r="F902">
            <v>0</v>
          </cell>
          <cell r="H902">
            <v>0</v>
          </cell>
          <cell r="K902">
            <v>0</v>
          </cell>
        </row>
        <row r="903">
          <cell r="F903">
            <v>0</v>
          </cell>
          <cell r="H903">
            <v>0</v>
          </cell>
          <cell r="K903">
            <v>0</v>
          </cell>
        </row>
        <row r="904">
          <cell r="F904">
            <v>0</v>
          </cell>
          <cell r="H904">
            <v>0</v>
          </cell>
          <cell r="K904">
            <v>0</v>
          </cell>
        </row>
        <row r="905">
          <cell r="F905">
            <v>0</v>
          </cell>
          <cell r="H905">
            <v>0</v>
          </cell>
          <cell r="K905">
            <v>0</v>
          </cell>
        </row>
        <row r="906">
          <cell r="F906">
            <v>0</v>
          </cell>
          <cell r="H906">
            <v>0</v>
          </cell>
          <cell r="K906">
            <v>0</v>
          </cell>
        </row>
        <row r="907">
          <cell r="F907">
            <v>0</v>
          </cell>
          <cell r="H907">
            <v>0</v>
          </cell>
          <cell r="K907">
            <v>0</v>
          </cell>
        </row>
        <row r="908">
          <cell r="F908">
            <v>0</v>
          </cell>
          <cell r="H908">
            <v>0</v>
          </cell>
          <cell r="K908">
            <v>0</v>
          </cell>
        </row>
        <row r="909">
          <cell r="F909">
            <v>0</v>
          </cell>
          <cell r="H909">
            <v>0</v>
          </cell>
          <cell r="K909">
            <v>0</v>
          </cell>
        </row>
        <row r="910">
          <cell r="F910">
            <v>0</v>
          </cell>
          <cell r="H910">
            <v>0</v>
          </cell>
          <cell r="K910">
            <v>0</v>
          </cell>
        </row>
        <row r="911">
          <cell r="F911">
            <v>0</v>
          </cell>
          <cell r="H911">
            <v>0</v>
          </cell>
          <cell r="K911">
            <v>0</v>
          </cell>
        </row>
        <row r="912">
          <cell r="F912">
            <v>0</v>
          </cell>
          <cell r="H912">
            <v>0</v>
          </cell>
          <cell r="K912">
            <v>0</v>
          </cell>
        </row>
        <row r="913">
          <cell r="F913">
            <v>0</v>
          </cell>
          <cell r="H913">
            <v>0</v>
          </cell>
          <cell r="K913">
            <v>0</v>
          </cell>
        </row>
        <row r="914">
          <cell r="F914">
            <v>0</v>
          </cell>
          <cell r="H914">
            <v>0</v>
          </cell>
          <cell r="K914">
            <v>0</v>
          </cell>
        </row>
        <row r="915">
          <cell r="F915">
            <v>0</v>
          </cell>
          <cell r="H915">
            <v>0</v>
          </cell>
          <cell r="K915">
            <v>0</v>
          </cell>
        </row>
        <row r="916">
          <cell r="F916">
            <v>0</v>
          </cell>
          <cell r="H916">
            <v>0</v>
          </cell>
          <cell r="K916">
            <v>0</v>
          </cell>
        </row>
        <row r="917">
          <cell r="F917">
            <v>0</v>
          </cell>
          <cell r="H917">
            <v>0</v>
          </cell>
          <cell r="K917">
            <v>0</v>
          </cell>
        </row>
        <row r="918">
          <cell r="F918">
            <v>0</v>
          </cell>
          <cell r="H918">
            <v>0</v>
          </cell>
          <cell r="K918">
            <v>0</v>
          </cell>
        </row>
        <row r="919">
          <cell r="F919">
            <v>0</v>
          </cell>
          <cell r="H919">
            <v>0</v>
          </cell>
          <cell r="K919">
            <v>0</v>
          </cell>
        </row>
        <row r="920">
          <cell r="F920">
            <v>0</v>
          </cell>
          <cell r="H920">
            <v>0</v>
          </cell>
          <cell r="K920">
            <v>0</v>
          </cell>
        </row>
        <row r="921">
          <cell r="F921">
            <v>0</v>
          </cell>
          <cell r="H921">
            <v>0</v>
          </cell>
          <cell r="K921">
            <v>0</v>
          </cell>
        </row>
        <row r="922">
          <cell r="F922">
            <v>0</v>
          </cell>
          <cell r="H922">
            <v>0</v>
          </cell>
          <cell r="K922">
            <v>0</v>
          </cell>
        </row>
        <row r="923">
          <cell r="F923">
            <v>0</v>
          </cell>
          <cell r="H923">
            <v>0</v>
          </cell>
          <cell r="K923">
            <v>0</v>
          </cell>
        </row>
        <row r="924">
          <cell r="F924">
            <v>0</v>
          </cell>
          <cell r="H924">
            <v>0</v>
          </cell>
          <cell r="K924">
            <v>0</v>
          </cell>
        </row>
        <row r="925">
          <cell r="F925">
            <v>0</v>
          </cell>
          <cell r="H925">
            <v>0</v>
          </cell>
          <cell r="K925">
            <v>0</v>
          </cell>
        </row>
        <row r="926">
          <cell r="F926">
            <v>0</v>
          </cell>
          <cell r="H926">
            <v>0</v>
          </cell>
          <cell r="K926">
            <v>0</v>
          </cell>
        </row>
        <row r="927">
          <cell r="F927">
            <v>0</v>
          </cell>
          <cell r="H927">
            <v>0</v>
          </cell>
          <cell r="K927">
            <v>0</v>
          </cell>
        </row>
        <row r="928">
          <cell r="F928">
            <v>0</v>
          </cell>
          <cell r="H928">
            <v>0</v>
          </cell>
          <cell r="K928">
            <v>0</v>
          </cell>
        </row>
        <row r="929">
          <cell r="F929">
            <v>0</v>
          </cell>
          <cell r="H929">
            <v>0</v>
          </cell>
          <cell r="K929">
            <v>0</v>
          </cell>
        </row>
        <row r="930">
          <cell r="F930">
            <v>0</v>
          </cell>
          <cell r="H930">
            <v>0</v>
          </cell>
          <cell r="K930">
            <v>0</v>
          </cell>
        </row>
        <row r="931">
          <cell r="F931">
            <v>0</v>
          </cell>
          <cell r="H931">
            <v>0</v>
          </cell>
          <cell r="K931">
            <v>0</v>
          </cell>
        </row>
        <row r="932">
          <cell r="F932">
            <v>0</v>
          </cell>
          <cell r="H932">
            <v>0</v>
          </cell>
          <cell r="K932">
            <v>0</v>
          </cell>
        </row>
        <row r="933">
          <cell r="F933">
            <v>0</v>
          </cell>
          <cell r="H933">
            <v>0</v>
          </cell>
          <cell r="K933">
            <v>0</v>
          </cell>
        </row>
        <row r="934">
          <cell r="F934">
            <v>0</v>
          </cell>
          <cell r="H934">
            <v>0</v>
          </cell>
          <cell r="K934">
            <v>0</v>
          </cell>
        </row>
        <row r="935">
          <cell r="F935">
            <v>0</v>
          </cell>
          <cell r="H935">
            <v>0</v>
          </cell>
          <cell r="K935">
            <v>0</v>
          </cell>
        </row>
        <row r="936">
          <cell r="F936">
            <v>0</v>
          </cell>
          <cell r="H936">
            <v>0</v>
          </cell>
          <cell r="K936">
            <v>0</v>
          </cell>
        </row>
        <row r="937">
          <cell r="F937">
            <v>0</v>
          </cell>
          <cell r="H937">
            <v>0</v>
          </cell>
          <cell r="K937">
            <v>0</v>
          </cell>
        </row>
        <row r="938">
          <cell r="F938">
            <v>0</v>
          </cell>
          <cell r="H938">
            <v>0</v>
          </cell>
          <cell r="K938">
            <v>0</v>
          </cell>
        </row>
        <row r="939">
          <cell r="F939">
            <v>0</v>
          </cell>
          <cell r="H939">
            <v>0</v>
          </cell>
          <cell r="K939">
            <v>0</v>
          </cell>
        </row>
        <row r="940">
          <cell r="F940">
            <v>0</v>
          </cell>
          <cell r="H940">
            <v>0</v>
          </cell>
          <cell r="K940">
            <v>0</v>
          </cell>
        </row>
        <row r="941">
          <cell r="F941">
            <v>0</v>
          </cell>
          <cell r="H941">
            <v>0</v>
          </cell>
          <cell r="K941">
            <v>0</v>
          </cell>
        </row>
        <row r="942">
          <cell r="F942">
            <v>0</v>
          </cell>
          <cell r="H942">
            <v>0</v>
          </cell>
          <cell r="K942">
            <v>0</v>
          </cell>
        </row>
        <row r="943">
          <cell r="F943">
            <v>0</v>
          </cell>
          <cell r="H943">
            <v>0</v>
          </cell>
          <cell r="K943">
            <v>0</v>
          </cell>
        </row>
        <row r="944">
          <cell r="F944">
            <v>0</v>
          </cell>
          <cell r="H944">
            <v>0</v>
          </cell>
          <cell r="K944">
            <v>0</v>
          </cell>
        </row>
        <row r="945">
          <cell r="F945">
            <v>0</v>
          </cell>
          <cell r="H945">
            <v>0</v>
          </cell>
          <cell r="K945">
            <v>0</v>
          </cell>
        </row>
        <row r="946">
          <cell r="F946">
            <v>0</v>
          </cell>
          <cell r="H946">
            <v>0</v>
          </cell>
          <cell r="K946">
            <v>0</v>
          </cell>
        </row>
        <row r="947">
          <cell r="F947">
            <v>0</v>
          </cell>
          <cell r="H947">
            <v>0</v>
          </cell>
          <cell r="K947">
            <v>0</v>
          </cell>
        </row>
        <row r="948">
          <cell r="F948">
            <v>0</v>
          </cell>
          <cell r="H948">
            <v>0</v>
          </cell>
          <cell r="K948">
            <v>0</v>
          </cell>
        </row>
        <row r="949">
          <cell r="F949">
            <v>0</v>
          </cell>
          <cell r="H949">
            <v>0</v>
          </cell>
          <cell r="K949">
            <v>0</v>
          </cell>
        </row>
        <row r="950">
          <cell r="F950">
            <v>0</v>
          </cell>
          <cell r="H950">
            <v>0</v>
          </cell>
          <cell r="K950">
            <v>0</v>
          </cell>
        </row>
        <row r="951">
          <cell r="F951">
            <v>0</v>
          </cell>
          <cell r="H951">
            <v>0</v>
          </cell>
          <cell r="K951">
            <v>0</v>
          </cell>
        </row>
        <row r="952">
          <cell r="F952">
            <v>0</v>
          </cell>
          <cell r="H952">
            <v>0</v>
          </cell>
          <cell r="K952">
            <v>0</v>
          </cell>
        </row>
        <row r="953">
          <cell r="F953">
            <v>0</v>
          </cell>
          <cell r="H953">
            <v>0</v>
          </cell>
          <cell r="K953">
            <v>0</v>
          </cell>
        </row>
        <row r="954">
          <cell r="F954">
            <v>0</v>
          </cell>
          <cell r="H954">
            <v>0</v>
          </cell>
          <cell r="K954">
            <v>0</v>
          </cell>
        </row>
        <row r="955">
          <cell r="F955">
            <v>0</v>
          </cell>
          <cell r="H955">
            <v>0</v>
          </cell>
          <cell r="K955">
            <v>0</v>
          </cell>
        </row>
        <row r="956">
          <cell r="F956">
            <v>0</v>
          </cell>
          <cell r="H956">
            <v>0</v>
          </cell>
          <cell r="K956">
            <v>0</v>
          </cell>
        </row>
        <row r="957">
          <cell r="F957">
            <v>0</v>
          </cell>
          <cell r="H957">
            <v>0</v>
          </cell>
          <cell r="K957">
            <v>0</v>
          </cell>
        </row>
        <row r="958">
          <cell r="F958">
            <v>0</v>
          </cell>
          <cell r="H958">
            <v>0</v>
          </cell>
          <cell r="K958">
            <v>0</v>
          </cell>
        </row>
        <row r="959">
          <cell r="F959">
            <v>0</v>
          </cell>
          <cell r="H959">
            <v>0</v>
          </cell>
          <cell r="K959">
            <v>0</v>
          </cell>
        </row>
        <row r="960">
          <cell r="F960">
            <v>0</v>
          </cell>
          <cell r="H960">
            <v>0</v>
          </cell>
          <cell r="K960">
            <v>0</v>
          </cell>
        </row>
        <row r="961">
          <cell r="F961">
            <v>0</v>
          </cell>
          <cell r="H961">
            <v>0</v>
          </cell>
          <cell r="K961">
            <v>0</v>
          </cell>
        </row>
        <row r="962">
          <cell r="F962">
            <v>0</v>
          </cell>
          <cell r="H962">
            <v>0</v>
          </cell>
          <cell r="K962">
            <v>0</v>
          </cell>
        </row>
        <row r="963">
          <cell r="F963">
            <v>0</v>
          </cell>
          <cell r="H963">
            <v>0</v>
          </cell>
          <cell r="K963">
            <v>0</v>
          </cell>
        </row>
        <row r="964">
          <cell r="F964">
            <v>0</v>
          </cell>
          <cell r="H964">
            <v>0</v>
          </cell>
          <cell r="K964">
            <v>0</v>
          </cell>
        </row>
        <row r="965">
          <cell r="F965">
            <v>0</v>
          </cell>
          <cell r="H965">
            <v>0</v>
          </cell>
          <cell r="K965">
            <v>0</v>
          </cell>
        </row>
        <row r="966">
          <cell r="F966">
            <v>0</v>
          </cell>
          <cell r="H966">
            <v>0</v>
          </cell>
          <cell r="K966">
            <v>0</v>
          </cell>
        </row>
        <row r="967">
          <cell r="F967">
            <v>0</v>
          </cell>
          <cell r="H967">
            <v>0</v>
          </cell>
          <cell r="K967">
            <v>0</v>
          </cell>
        </row>
        <row r="968">
          <cell r="F968" t="str">
            <v>x</v>
          </cell>
          <cell r="H968" t="str">
            <v>x</v>
          </cell>
          <cell r="K968" t="str">
            <v>x</v>
          </cell>
        </row>
        <row r="969">
          <cell r="F969">
            <v>0</v>
          </cell>
          <cell r="H969">
            <v>0</v>
          </cell>
          <cell r="K969">
            <v>0</v>
          </cell>
        </row>
        <row r="970">
          <cell r="F970">
            <v>0</v>
          </cell>
          <cell r="H970">
            <v>0</v>
          </cell>
          <cell r="K970">
            <v>0</v>
          </cell>
        </row>
        <row r="971">
          <cell r="F971">
            <v>0</v>
          </cell>
          <cell r="H971">
            <v>0</v>
          </cell>
          <cell r="K971">
            <v>0</v>
          </cell>
        </row>
        <row r="972">
          <cell r="F972">
            <v>0</v>
          </cell>
          <cell r="H972">
            <v>0</v>
          </cell>
          <cell r="K972">
            <v>0</v>
          </cell>
        </row>
        <row r="973">
          <cell r="F973">
            <v>0</v>
          </cell>
          <cell r="H973">
            <v>0</v>
          </cell>
          <cell r="K973">
            <v>0</v>
          </cell>
        </row>
        <row r="974">
          <cell r="F974">
            <v>0</v>
          </cell>
          <cell r="H974">
            <v>0</v>
          </cell>
          <cell r="K974">
            <v>0</v>
          </cell>
        </row>
        <row r="975">
          <cell r="F975">
            <v>0</v>
          </cell>
          <cell r="H975">
            <v>0</v>
          </cell>
          <cell r="K975">
            <v>0</v>
          </cell>
        </row>
        <row r="976">
          <cell r="F976">
            <v>0</v>
          </cell>
          <cell r="H976">
            <v>0</v>
          </cell>
          <cell r="K976">
            <v>0</v>
          </cell>
        </row>
        <row r="977">
          <cell r="F977">
            <v>0</v>
          </cell>
          <cell r="H977">
            <v>0</v>
          </cell>
          <cell r="K977">
            <v>0</v>
          </cell>
        </row>
        <row r="978">
          <cell r="F978">
            <v>0</v>
          </cell>
          <cell r="H978">
            <v>0</v>
          </cell>
          <cell r="K978">
            <v>0</v>
          </cell>
        </row>
        <row r="979">
          <cell r="F979">
            <v>0</v>
          </cell>
          <cell r="H979">
            <v>0</v>
          </cell>
          <cell r="K979">
            <v>0</v>
          </cell>
        </row>
        <row r="980">
          <cell r="F980">
            <v>0</v>
          </cell>
          <cell r="H980">
            <v>0</v>
          </cell>
          <cell r="K980">
            <v>0</v>
          </cell>
        </row>
        <row r="981">
          <cell r="F981">
            <v>0</v>
          </cell>
          <cell r="H981">
            <v>0</v>
          </cell>
          <cell r="K981">
            <v>0</v>
          </cell>
        </row>
        <row r="982">
          <cell r="F982">
            <v>0</v>
          </cell>
          <cell r="H982">
            <v>0</v>
          </cell>
          <cell r="K982">
            <v>0</v>
          </cell>
        </row>
        <row r="983">
          <cell r="F983">
            <v>0</v>
          </cell>
          <cell r="H983">
            <v>0</v>
          </cell>
          <cell r="K983">
            <v>0</v>
          </cell>
        </row>
        <row r="984">
          <cell r="F984">
            <v>0</v>
          </cell>
          <cell r="H984">
            <v>0</v>
          </cell>
          <cell r="K984">
            <v>0</v>
          </cell>
        </row>
        <row r="985">
          <cell r="F985">
            <v>0</v>
          </cell>
          <cell r="H985">
            <v>0</v>
          </cell>
          <cell r="K985">
            <v>0</v>
          </cell>
        </row>
        <row r="986">
          <cell r="F986">
            <v>0</v>
          </cell>
          <cell r="H986">
            <v>0</v>
          </cell>
          <cell r="K986">
            <v>0</v>
          </cell>
        </row>
        <row r="987">
          <cell r="F987">
            <v>0</v>
          </cell>
          <cell r="H987">
            <v>0</v>
          </cell>
          <cell r="K987">
            <v>0</v>
          </cell>
        </row>
        <row r="988">
          <cell r="F988" t="str">
            <v>X</v>
          </cell>
          <cell r="H988" t="str">
            <v>X</v>
          </cell>
          <cell r="K988" t="str">
            <v>X</v>
          </cell>
        </row>
        <row r="989">
          <cell r="F989">
            <v>0</v>
          </cell>
          <cell r="H989">
            <v>0</v>
          </cell>
          <cell r="K989">
            <v>0</v>
          </cell>
        </row>
        <row r="990">
          <cell r="F990">
            <v>0</v>
          </cell>
          <cell r="H990">
            <v>0</v>
          </cell>
          <cell r="K990">
            <v>0</v>
          </cell>
        </row>
        <row r="991">
          <cell r="F991">
            <v>0</v>
          </cell>
          <cell r="H991">
            <v>0</v>
          </cell>
          <cell r="K991">
            <v>0</v>
          </cell>
        </row>
        <row r="992">
          <cell r="F992">
            <v>0</v>
          </cell>
          <cell r="H992">
            <v>0</v>
          </cell>
          <cell r="K992">
            <v>0</v>
          </cell>
        </row>
        <row r="993">
          <cell r="F993">
            <v>0</v>
          </cell>
          <cell r="H993">
            <v>0</v>
          </cell>
          <cell r="K993">
            <v>0</v>
          </cell>
        </row>
        <row r="994">
          <cell r="F994">
            <v>0</v>
          </cell>
          <cell r="H994">
            <v>0</v>
          </cell>
          <cell r="K994">
            <v>0</v>
          </cell>
        </row>
        <row r="995">
          <cell r="F995">
            <v>0</v>
          </cell>
          <cell r="H995">
            <v>0</v>
          </cell>
          <cell r="K995">
            <v>0</v>
          </cell>
        </row>
        <row r="996">
          <cell r="F996">
            <v>0</v>
          </cell>
          <cell r="H996">
            <v>0</v>
          </cell>
          <cell r="K996">
            <v>0</v>
          </cell>
        </row>
        <row r="997">
          <cell r="F997">
            <v>0</v>
          </cell>
          <cell r="H997">
            <v>0</v>
          </cell>
          <cell r="K997">
            <v>0</v>
          </cell>
        </row>
        <row r="998">
          <cell r="F998">
            <v>0</v>
          </cell>
          <cell r="H998">
            <v>0</v>
          </cell>
          <cell r="K998">
            <v>0</v>
          </cell>
        </row>
        <row r="999">
          <cell r="F999">
            <v>0</v>
          </cell>
          <cell r="H999">
            <v>0</v>
          </cell>
          <cell r="K999">
            <v>0</v>
          </cell>
        </row>
        <row r="1000">
          <cell r="F1000">
            <v>0</v>
          </cell>
          <cell r="H1000">
            <v>0</v>
          </cell>
          <cell r="K1000">
            <v>0</v>
          </cell>
        </row>
        <row r="1001">
          <cell r="F1001">
            <v>0</v>
          </cell>
          <cell r="H1001">
            <v>0</v>
          </cell>
          <cell r="K1001">
            <v>0</v>
          </cell>
        </row>
        <row r="1002">
          <cell r="F1002">
            <v>0</v>
          </cell>
          <cell r="H1002">
            <v>0</v>
          </cell>
          <cell r="K1002">
            <v>0</v>
          </cell>
        </row>
        <row r="1003">
          <cell r="F1003">
            <v>0</v>
          </cell>
          <cell r="H1003">
            <v>0</v>
          </cell>
          <cell r="K1003">
            <v>0</v>
          </cell>
        </row>
        <row r="1004">
          <cell r="F1004">
            <v>0</v>
          </cell>
          <cell r="H1004">
            <v>0</v>
          </cell>
          <cell r="K1004">
            <v>0</v>
          </cell>
        </row>
        <row r="1005">
          <cell r="F1005">
            <v>0</v>
          </cell>
          <cell r="H1005">
            <v>0</v>
          </cell>
          <cell r="K1005">
            <v>0</v>
          </cell>
        </row>
        <row r="1006">
          <cell r="F1006">
            <v>0</v>
          </cell>
          <cell r="H1006">
            <v>0</v>
          </cell>
          <cell r="K1006">
            <v>0</v>
          </cell>
        </row>
        <row r="1007">
          <cell r="F1007">
            <v>0</v>
          </cell>
          <cell r="H1007">
            <v>0</v>
          </cell>
          <cell r="K1007">
            <v>0</v>
          </cell>
        </row>
        <row r="1008">
          <cell r="F1008">
            <v>0</v>
          </cell>
          <cell r="H1008">
            <v>0</v>
          </cell>
          <cell r="K1008">
            <v>0</v>
          </cell>
        </row>
        <row r="1009">
          <cell r="F1009">
            <v>0</v>
          </cell>
          <cell r="H1009">
            <v>0</v>
          </cell>
          <cell r="K1009">
            <v>0</v>
          </cell>
        </row>
        <row r="1010">
          <cell r="F1010">
            <v>0</v>
          </cell>
          <cell r="H1010">
            <v>0</v>
          </cell>
          <cell r="K1010">
            <v>0</v>
          </cell>
        </row>
        <row r="1011">
          <cell r="F1011">
            <v>0</v>
          </cell>
          <cell r="H1011">
            <v>0</v>
          </cell>
          <cell r="K1011">
            <v>0</v>
          </cell>
        </row>
        <row r="1012">
          <cell r="F1012">
            <v>0</v>
          </cell>
          <cell r="H1012">
            <v>0</v>
          </cell>
          <cell r="K1012">
            <v>0</v>
          </cell>
        </row>
        <row r="1013">
          <cell r="F1013">
            <v>0</v>
          </cell>
          <cell r="H1013">
            <v>0</v>
          </cell>
          <cell r="K1013">
            <v>0</v>
          </cell>
        </row>
        <row r="1014">
          <cell r="F1014">
            <v>0</v>
          </cell>
          <cell r="H1014">
            <v>0</v>
          </cell>
          <cell r="K1014">
            <v>0</v>
          </cell>
        </row>
        <row r="1015">
          <cell r="F1015">
            <v>0</v>
          </cell>
          <cell r="H1015">
            <v>0</v>
          </cell>
          <cell r="K1015">
            <v>0</v>
          </cell>
        </row>
        <row r="1016">
          <cell r="F1016">
            <v>0</v>
          </cell>
          <cell r="H1016">
            <v>0</v>
          </cell>
          <cell r="K1016">
            <v>0</v>
          </cell>
        </row>
        <row r="1017">
          <cell r="F1017">
            <v>0</v>
          </cell>
          <cell r="H1017">
            <v>0</v>
          </cell>
          <cell r="K1017">
            <v>0</v>
          </cell>
        </row>
        <row r="1018">
          <cell r="F1018">
            <v>0</v>
          </cell>
          <cell r="H1018">
            <v>0</v>
          </cell>
          <cell r="K1018">
            <v>0</v>
          </cell>
        </row>
        <row r="1019">
          <cell r="F1019">
            <v>0</v>
          </cell>
          <cell r="H1019">
            <v>0</v>
          </cell>
          <cell r="K1019">
            <v>0</v>
          </cell>
        </row>
        <row r="1020">
          <cell r="F1020">
            <v>0</v>
          </cell>
          <cell r="H1020">
            <v>0</v>
          </cell>
          <cell r="K1020">
            <v>0</v>
          </cell>
        </row>
        <row r="1021">
          <cell r="F1021">
            <v>0</v>
          </cell>
          <cell r="H1021">
            <v>0</v>
          </cell>
          <cell r="K1021">
            <v>0</v>
          </cell>
        </row>
        <row r="1022">
          <cell r="F1022">
            <v>0</v>
          </cell>
          <cell r="H1022">
            <v>0</v>
          </cell>
          <cell r="K1022">
            <v>0</v>
          </cell>
        </row>
        <row r="1023">
          <cell r="F1023">
            <v>0</v>
          </cell>
          <cell r="H1023">
            <v>0</v>
          </cell>
          <cell r="K1023">
            <v>0</v>
          </cell>
        </row>
        <row r="1024">
          <cell r="F1024">
            <v>0</v>
          </cell>
          <cell r="H1024">
            <v>0</v>
          </cell>
          <cell r="K1024">
            <v>0</v>
          </cell>
        </row>
        <row r="1025">
          <cell r="F1025">
            <v>0</v>
          </cell>
          <cell r="H1025">
            <v>0</v>
          </cell>
          <cell r="K1025">
            <v>0</v>
          </cell>
        </row>
        <row r="1026">
          <cell r="F1026">
            <v>0</v>
          </cell>
          <cell r="H1026">
            <v>0</v>
          </cell>
          <cell r="K1026">
            <v>0</v>
          </cell>
        </row>
        <row r="1027">
          <cell r="F1027">
            <v>0</v>
          </cell>
          <cell r="H1027">
            <v>0</v>
          </cell>
          <cell r="K1027">
            <v>0</v>
          </cell>
        </row>
        <row r="1028">
          <cell r="F1028">
            <v>0</v>
          </cell>
          <cell r="H1028">
            <v>0</v>
          </cell>
          <cell r="K1028">
            <v>0</v>
          </cell>
        </row>
        <row r="1029">
          <cell r="F1029">
            <v>0</v>
          </cell>
          <cell r="H1029">
            <v>0</v>
          </cell>
          <cell r="K1029">
            <v>0</v>
          </cell>
        </row>
        <row r="1030">
          <cell r="F1030">
            <v>0</v>
          </cell>
          <cell r="H1030">
            <v>0</v>
          </cell>
          <cell r="K1030">
            <v>0</v>
          </cell>
        </row>
        <row r="1031">
          <cell r="F1031">
            <v>0</v>
          </cell>
          <cell r="H1031">
            <v>0</v>
          </cell>
          <cell r="K1031">
            <v>0</v>
          </cell>
        </row>
        <row r="1032">
          <cell r="F1032">
            <v>0</v>
          </cell>
          <cell r="H1032">
            <v>0</v>
          </cell>
          <cell r="K1032">
            <v>0</v>
          </cell>
        </row>
        <row r="1033">
          <cell r="F1033">
            <v>0</v>
          </cell>
          <cell r="H1033">
            <v>0</v>
          </cell>
          <cell r="K1033">
            <v>0</v>
          </cell>
        </row>
        <row r="1034">
          <cell r="F1034">
            <v>0</v>
          </cell>
          <cell r="H1034">
            <v>0</v>
          </cell>
          <cell r="K1034">
            <v>0</v>
          </cell>
        </row>
        <row r="1035">
          <cell r="F1035">
            <v>0</v>
          </cell>
          <cell r="H1035">
            <v>0</v>
          </cell>
          <cell r="K1035">
            <v>0</v>
          </cell>
        </row>
        <row r="1036">
          <cell r="F1036">
            <v>0</v>
          </cell>
          <cell r="H1036">
            <v>0</v>
          </cell>
          <cell r="K1036">
            <v>0</v>
          </cell>
        </row>
        <row r="1037">
          <cell r="F1037">
            <v>5</v>
          </cell>
          <cell r="H1037">
            <v>7</v>
          </cell>
          <cell r="K1037">
            <v>10</v>
          </cell>
        </row>
        <row r="1038">
          <cell r="F1038">
            <v>0</v>
          </cell>
          <cell r="H1038">
            <v>0</v>
          </cell>
        </row>
        <row r="1039">
          <cell r="F1039" t="str">
            <v>YTD Description</v>
          </cell>
          <cell r="H1039" t="str">
            <v>YEAR</v>
          </cell>
          <cell r="K1039" t="str">
            <v>Cur Per -11</v>
          </cell>
        </row>
        <row r="1040">
          <cell r="F1040">
            <v>0</v>
          </cell>
          <cell r="H1040">
            <v>0</v>
          </cell>
          <cell r="K1040">
            <v>0</v>
          </cell>
        </row>
        <row r="1041">
          <cell r="F1041" t="str">
            <v>Year-To-Date</v>
          </cell>
          <cell r="H1041" t="str">
            <v>2003</v>
          </cell>
          <cell r="K1041">
            <v>0</v>
          </cell>
        </row>
        <row r="1042">
          <cell r="F1042" t="str">
            <v>Year-To-Date</v>
          </cell>
          <cell r="H1042" t="str">
            <v>2003</v>
          </cell>
          <cell r="K1042">
            <v>0</v>
          </cell>
        </row>
        <row r="1043">
          <cell r="F1043" t="str">
            <v>Year-To-Date</v>
          </cell>
          <cell r="H1043" t="str">
            <v>2003</v>
          </cell>
          <cell r="K1043">
            <v>0</v>
          </cell>
        </row>
        <row r="1044">
          <cell r="F1044" t="str">
            <v>Year-To-Date</v>
          </cell>
          <cell r="H1044" t="str">
            <v>2003</v>
          </cell>
          <cell r="K1044">
            <v>0</v>
          </cell>
        </row>
        <row r="1045">
          <cell r="F1045" t="str">
            <v>Year-To-Date</v>
          </cell>
          <cell r="H1045" t="str">
            <v>2003</v>
          </cell>
          <cell r="K1045">
            <v>0</v>
          </cell>
        </row>
        <row r="1046">
          <cell r="F1046" t="str">
            <v>Year-To-Date</v>
          </cell>
          <cell r="H1046" t="str">
            <v>2003</v>
          </cell>
          <cell r="K1046">
            <v>0</v>
          </cell>
        </row>
        <row r="1047">
          <cell r="F1047" t="str">
            <v>Year-To-Date</v>
          </cell>
          <cell r="H1047" t="str">
            <v>2003</v>
          </cell>
          <cell r="K1047">
            <v>0</v>
          </cell>
        </row>
        <row r="1048">
          <cell r="F1048" t="str">
            <v>Year-To-Date</v>
          </cell>
          <cell r="H1048" t="str">
            <v>2003</v>
          </cell>
          <cell r="K1048">
            <v>0</v>
          </cell>
        </row>
        <row r="1049">
          <cell r="F1049" t="str">
            <v>Year-To-Date</v>
          </cell>
          <cell r="H1049" t="str">
            <v>2003</v>
          </cell>
          <cell r="K1049">
            <v>0</v>
          </cell>
        </row>
        <row r="1050">
          <cell r="F1050" t="str">
            <v>Year-To-Date</v>
          </cell>
          <cell r="H1050" t="str">
            <v>2003</v>
          </cell>
          <cell r="K1050">
            <v>0</v>
          </cell>
        </row>
        <row r="1051">
          <cell r="F1051" t="str">
            <v>Year-To-Date</v>
          </cell>
          <cell r="H1051" t="str">
            <v>2003</v>
          </cell>
          <cell r="K1051">
            <v>0</v>
          </cell>
        </row>
        <row r="1052">
          <cell r="F1052" t="str">
            <v>Year-To-Date</v>
          </cell>
          <cell r="H1052" t="str">
            <v>2003</v>
          </cell>
          <cell r="K1052">
            <v>0</v>
          </cell>
        </row>
        <row r="1053">
          <cell r="F1053" t="str">
            <v>Year-To-Date</v>
          </cell>
          <cell r="H1053" t="str">
            <v>2004</v>
          </cell>
          <cell r="K1053">
            <v>0</v>
          </cell>
        </row>
        <row r="1054">
          <cell r="F1054" t="str">
            <v>Year-To-Date</v>
          </cell>
          <cell r="H1054" t="str">
            <v>2004</v>
          </cell>
          <cell r="K1054" t="str">
            <v>Period 03 CY2003</v>
          </cell>
        </row>
        <row r="1055">
          <cell r="F1055" t="str">
            <v>Year-To-Date</v>
          </cell>
          <cell r="H1055" t="str">
            <v>2004</v>
          </cell>
          <cell r="K1055" t="str">
            <v>Period 04 CY2003</v>
          </cell>
        </row>
        <row r="1056">
          <cell r="F1056" t="str">
            <v>Year-To-Date</v>
          </cell>
          <cell r="H1056" t="str">
            <v>2004</v>
          </cell>
          <cell r="K1056" t="str">
            <v>Period 05 CY2003</v>
          </cell>
        </row>
        <row r="1057">
          <cell r="F1057" t="str">
            <v>Year-To-Date</v>
          </cell>
          <cell r="H1057" t="str">
            <v>2004</v>
          </cell>
          <cell r="K1057" t="str">
            <v>Period 06 CY2003</v>
          </cell>
        </row>
        <row r="1058">
          <cell r="F1058" t="str">
            <v>Year-To-Date</v>
          </cell>
          <cell r="H1058" t="str">
            <v>2004</v>
          </cell>
          <cell r="K1058" t="str">
            <v>Period 07 CY2003</v>
          </cell>
        </row>
        <row r="1059">
          <cell r="F1059" t="str">
            <v>Year-To-Date</v>
          </cell>
          <cell r="H1059" t="str">
            <v>2004</v>
          </cell>
          <cell r="K1059" t="str">
            <v>Period 08 CY2003</v>
          </cell>
        </row>
        <row r="1060">
          <cell r="F1060" t="str">
            <v>Year-To-Date</v>
          </cell>
          <cell r="H1060" t="str">
            <v>2004</v>
          </cell>
          <cell r="K1060" t="str">
            <v>Period 09 CY2003</v>
          </cell>
        </row>
        <row r="1061">
          <cell r="F1061" t="str">
            <v>Year-To-Date</v>
          </cell>
          <cell r="H1061" t="str">
            <v>2004</v>
          </cell>
          <cell r="K1061" t="str">
            <v>Period 10 CY2003</v>
          </cell>
        </row>
        <row r="1062">
          <cell r="F1062" t="str">
            <v>Year-To-Date</v>
          </cell>
          <cell r="H1062" t="str">
            <v>2004</v>
          </cell>
          <cell r="K1062" t="str">
            <v>Period 11 CY2003</v>
          </cell>
        </row>
        <row r="1063">
          <cell r="F1063" t="str">
            <v>Year-To-Date</v>
          </cell>
          <cell r="H1063" t="str">
            <v>2004</v>
          </cell>
          <cell r="K1063" t="str">
            <v>Period 12 CY2003</v>
          </cell>
        </row>
        <row r="1064">
          <cell r="F1064" t="str">
            <v>Year-To-Date</v>
          </cell>
          <cell r="H1064" t="str">
            <v>2004</v>
          </cell>
          <cell r="K1064" t="str">
            <v>Period 01 CY2004</v>
          </cell>
        </row>
        <row r="1065">
          <cell r="F1065" t="str">
            <v>Year-To-Date</v>
          </cell>
          <cell r="H1065" t="str">
            <v>2005</v>
          </cell>
          <cell r="K1065" t="str">
            <v>Period 02 CY2004</v>
          </cell>
        </row>
        <row r="1066">
          <cell r="F1066" t="str">
            <v>Year-To-Date</v>
          </cell>
          <cell r="H1066" t="str">
            <v>2005</v>
          </cell>
          <cell r="K1066" t="str">
            <v>Period 03 CY2004</v>
          </cell>
        </row>
        <row r="1067">
          <cell r="F1067" t="str">
            <v>Year-To-Date</v>
          </cell>
          <cell r="H1067" t="str">
            <v>2005</v>
          </cell>
          <cell r="K1067" t="str">
            <v>Period 04 CY2004</v>
          </cell>
        </row>
        <row r="1068">
          <cell r="F1068" t="str">
            <v>Year-To-Date</v>
          </cell>
          <cell r="H1068" t="str">
            <v>2005</v>
          </cell>
          <cell r="K1068" t="str">
            <v>Period 05 CY2004</v>
          </cell>
        </row>
        <row r="1069">
          <cell r="F1069" t="str">
            <v>Year-To-Date</v>
          </cell>
          <cell r="H1069" t="str">
            <v>2005</v>
          </cell>
          <cell r="K1069" t="str">
            <v>Period 06 CY2004</v>
          </cell>
        </row>
        <row r="1070">
          <cell r="F1070" t="str">
            <v>Year-To-Date</v>
          </cell>
          <cell r="H1070" t="str">
            <v>2005</v>
          </cell>
          <cell r="K1070" t="str">
            <v>Period 07 CY2004</v>
          </cell>
        </row>
        <row r="1071">
          <cell r="F1071" t="str">
            <v>Year-To-Date</v>
          </cell>
          <cell r="H1071" t="str">
            <v>2005</v>
          </cell>
          <cell r="K1071" t="str">
            <v>Period 08 CY2004</v>
          </cell>
        </row>
        <row r="1072">
          <cell r="F1072" t="str">
            <v>Year-To-Date</v>
          </cell>
          <cell r="H1072" t="str">
            <v>2005</v>
          </cell>
          <cell r="K1072" t="str">
            <v>Period 09 CY2004</v>
          </cell>
        </row>
        <row r="1073">
          <cell r="F1073" t="str">
            <v>Year-To-Date</v>
          </cell>
          <cell r="H1073" t="str">
            <v>2005</v>
          </cell>
          <cell r="K1073" t="str">
            <v>Period 10 CY2004</v>
          </cell>
        </row>
        <row r="1074">
          <cell r="F1074" t="str">
            <v>Year-To-Date</v>
          </cell>
          <cell r="H1074" t="str">
            <v>2005</v>
          </cell>
          <cell r="K1074" t="str">
            <v>Period 11 CY2004</v>
          </cell>
        </row>
        <row r="1075">
          <cell r="F1075" t="str">
            <v>Year-To-Date</v>
          </cell>
          <cell r="H1075" t="str">
            <v>2005</v>
          </cell>
          <cell r="K1075" t="str">
            <v>Period 12 CY2004</v>
          </cell>
        </row>
        <row r="1076">
          <cell r="F1076" t="str">
            <v>Year-To-Date</v>
          </cell>
          <cell r="H1076" t="str">
            <v>2005</v>
          </cell>
          <cell r="K1076" t="str">
            <v>Period 01 CY2005</v>
          </cell>
        </row>
        <row r="1077">
          <cell r="F1077" t="str">
            <v>Year-To-Date</v>
          </cell>
          <cell r="H1077" t="str">
            <v>2006</v>
          </cell>
          <cell r="K1077" t="str">
            <v>Period 02 CY2005</v>
          </cell>
        </row>
        <row r="1078">
          <cell r="F1078" t="str">
            <v>Year-To-Date</v>
          </cell>
          <cell r="H1078" t="str">
            <v>2006</v>
          </cell>
          <cell r="K1078" t="str">
            <v>Period 03 CY2005</v>
          </cell>
        </row>
        <row r="1079">
          <cell r="F1079" t="str">
            <v>Year-To-Date</v>
          </cell>
          <cell r="H1079" t="str">
            <v>2006</v>
          </cell>
          <cell r="K1079" t="str">
            <v>Period 04 CY2005</v>
          </cell>
        </row>
        <row r="1080">
          <cell r="F1080" t="str">
            <v>Year-To-Date</v>
          </cell>
          <cell r="H1080" t="str">
            <v>2006</v>
          </cell>
          <cell r="K1080" t="str">
            <v>Period 05 CY2005</v>
          </cell>
        </row>
        <row r="1081">
          <cell r="F1081" t="str">
            <v>Year-To-Date</v>
          </cell>
          <cell r="H1081" t="str">
            <v>2006</v>
          </cell>
          <cell r="K1081" t="str">
            <v>Period 06 CY2005</v>
          </cell>
        </row>
        <row r="1082">
          <cell r="F1082" t="str">
            <v>Year-To-Date</v>
          </cell>
          <cell r="H1082" t="str">
            <v>2006</v>
          </cell>
          <cell r="K1082" t="str">
            <v>Period 07 CY2005</v>
          </cell>
        </row>
        <row r="1083">
          <cell r="F1083" t="str">
            <v>Year-To-Date</v>
          </cell>
          <cell r="H1083" t="str">
            <v>2006</v>
          </cell>
          <cell r="K1083" t="str">
            <v>Period 08 CY2005</v>
          </cell>
        </row>
        <row r="1084">
          <cell r="F1084" t="str">
            <v>Year-To-Date</v>
          </cell>
          <cell r="H1084" t="str">
            <v>2006</v>
          </cell>
          <cell r="K1084" t="str">
            <v>Period 09 CY2005</v>
          </cell>
        </row>
        <row r="1085">
          <cell r="F1085" t="str">
            <v>Year-To-Date</v>
          </cell>
          <cell r="H1085" t="str">
            <v>2006</v>
          </cell>
          <cell r="K1085" t="str">
            <v>Period 10 CY2005</v>
          </cell>
        </row>
        <row r="1086">
          <cell r="F1086" t="str">
            <v>Year-To-Date</v>
          </cell>
          <cell r="H1086" t="str">
            <v>2006</v>
          </cell>
          <cell r="K1086" t="str">
            <v>Period 11 CY2005</v>
          </cell>
        </row>
        <row r="1087">
          <cell r="F1087" t="str">
            <v>Year-To-Date</v>
          </cell>
          <cell r="H1087" t="str">
            <v>2006</v>
          </cell>
          <cell r="K1087" t="str">
            <v>Period 12 CY2005</v>
          </cell>
        </row>
        <row r="1088">
          <cell r="F1088" t="str">
            <v>Year-To-Date</v>
          </cell>
          <cell r="H1088" t="str">
            <v>2006</v>
          </cell>
          <cell r="K1088" t="str">
            <v>Period 13 CY2005</v>
          </cell>
        </row>
        <row r="1089">
          <cell r="F1089" t="str">
            <v>Year-To-Date</v>
          </cell>
          <cell r="H1089" t="str">
            <v>2006</v>
          </cell>
          <cell r="K1089" t="str">
            <v>Period 01 CY2006</v>
          </cell>
        </row>
        <row r="1090">
          <cell r="F1090" t="str">
            <v>Year-To-Date</v>
          </cell>
          <cell r="H1090" t="str">
            <v>2007</v>
          </cell>
          <cell r="K1090" t="str">
            <v>Period 02 CY2006</v>
          </cell>
        </row>
        <row r="1091">
          <cell r="F1091" t="str">
            <v>Year-To-Date</v>
          </cell>
          <cell r="H1091" t="str">
            <v>2007</v>
          </cell>
          <cell r="K1091" t="str">
            <v>Period 03 CY2006</v>
          </cell>
        </row>
        <row r="1092">
          <cell r="F1092" t="str">
            <v>Year-To-Date</v>
          </cell>
          <cell r="H1092" t="str">
            <v>2007</v>
          </cell>
          <cell r="K1092" t="str">
            <v>Period 04 CY2006</v>
          </cell>
        </row>
        <row r="1093">
          <cell r="F1093" t="str">
            <v>Year-To-Date</v>
          </cell>
          <cell r="H1093" t="str">
            <v>2007</v>
          </cell>
          <cell r="K1093" t="str">
            <v>Period 05 CY2006</v>
          </cell>
        </row>
        <row r="1094">
          <cell r="F1094" t="str">
            <v>Year-To-Date</v>
          </cell>
          <cell r="H1094" t="str">
            <v>2007</v>
          </cell>
          <cell r="K1094" t="str">
            <v>Period 06 CY2006</v>
          </cell>
        </row>
        <row r="1095">
          <cell r="F1095" t="str">
            <v>Year-To-Date</v>
          </cell>
          <cell r="H1095" t="str">
            <v>2007</v>
          </cell>
          <cell r="K1095" t="str">
            <v>Period 07 CY2006</v>
          </cell>
        </row>
        <row r="1096">
          <cell r="F1096" t="str">
            <v>Year-To-Date</v>
          </cell>
          <cell r="H1096" t="str">
            <v>2007</v>
          </cell>
          <cell r="K1096" t="str">
            <v>Period 08 CY2006</v>
          </cell>
        </row>
        <row r="1097">
          <cell r="F1097" t="str">
            <v>Year-To-Date</v>
          </cell>
          <cell r="H1097" t="str">
            <v>2007</v>
          </cell>
          <cell r="K1097" t="str">
            <v>Period 09 CY2006</v>
          </cell>
        </row>
        <row r="1098">
          <cell r="F1098" t="str">
            <v>Year-To-Date</v>
          </cell>
          <cell r="H1098" t="str">
            <v>2007</v>
          </cell>
          <cell r="K1098" t="str">
            <v>Period 10 CY2006</v>
          </cell>
        </row>
        <row r="1099">
          <cell r="F1099" t="str">
            <v>Year-To-Date</v>
          </cell>
          <cell r="H1099" t="str">
            <v>2007</v>
          </cell>
          <cell r="K1099" t="str">
            <v>Period 11 CY2006</v>
          </cell>
        </row>
        <row r="1100">
          <cell r="F1100" t="str">
            <v>Year-To-Date</v>
          </cell>
          <cell r="H1100" t="str">
            <v>2007</v>
          </cell>
          <cell r="K1100" t="str">
            <v>Period 12 CY2006</v>
          </cell>
        </row>
        <row r="1101">
          <cell r="F1101" t="str">
            <v>Year-To-Date</v>
          </cell>
          <cell r="H1101" t="str">
            <v>2007</v>
          </cell>
          <cell r="K1101" t="str">
            <v>Period 01 CY2007</v>
          </cell>
        </row>
        <row r="1102">
          <cell r="F1102" t="str">
            <v>Year-To-Date</v>
          </cell>
          <cell r="H1102" t="str">
            <v>2008</v>
          </cell>
          <cell r="K1102" t="str">
            <v>Period 02 CY2007</v>
          </cell>
        </row>
        <row r="1103">
          <cell r="F1103" t="str">
            <v>Year-To-Date</v>
          </cell>
          <cell r="H1103" t="str">
            <v>2008</v>
          </cell>
          <cell r="K1103" t="str">
            <v>Period 03 CY2007</v>
          </cell>
        </row>
        <row r="1104">
          <cell r="F1104" t="str">
            <v>Year-To-Date</v>
          </cell>
          <cell r="H1104" t="str">
            <v>2008</v>
          </cell>
          <cell r="K1104" t="str">
            <v>Period 04 CY2007</v>
          </cell>
        </row>
        <row r="1105">
          <cell r="F1105" t="str">
            <v>Year-To-Date</v>
          </cell>
          <cell r="H1105" t="str">
            <v>2008</v>
          </cell>
          <cell r="K1105" t="str">
            <v>Period 05 CY2007</v>
          </cell>
        </row>
        <row r="1106">
          <cell r="F1106" t="str">
            <v>Year-To-Date</v>
          </cell>
          <cell r="H1106" t="str">
            <v>2008</v>
          </cell>
          <cell r="K1106" t="str">
            <v>Period 06 CY2007</v>
          </cell>
        </row>
        <row r="1107">
          <cell r="F1107" t="str">
            <v>Year-To-Date</v>
          </cell>
          <cell r="H1107" t="str">
            <v>2008</v>
          </cell>
          <cell r="K1107" t="str">
            <v>Period 07 CY2007</v>
          </cell>
        </row>
        <row r="1108">
          <cell r="F1108" t="str">
            <v>Year-To-Date</v>
          </cell>
          <cell r="H1108" t="str">
            <v>2008</v>
          </cell>
          <cell r="K1108" t="str">
            <v>Period 08 CY2007</v>
          </cell>
        </row>
        <row r="1109">
          <cell r="F1109" t="str">
            <v>Year-To-Date</v>
          </cell>
          <cell r="H1109" t="str">
            <v>2008</v>
          </cell>
          <cell r="K1109" t="str">
            <v>Period 09 CY2007</v>
          </cell>
        </row>
        <row r="1110">
          <cell r="F1110" t="str">
            <v>Year-To-Date</v>
          </cell>
          <cell r="H1110" t="str">
            <v>2008</v>
          </cell>
          <cell r="K1110" t="str">
            <v>Period 10 CY2007</v>
          </cell>
        </row>
        <row r="1111">
          <cell r="F1111" t="str">
            <v>Year-To-Date</v>
          </cell>
          <cell r="H1111" t="str">
            <v>2008</v>
          </cell>
          <cell r="K1111" t="str">
            <v>Period 11 CY2007</v>
          </cell>
        </row>
        <row r="1112">
          <cell r="F1112" t="str">
            <v>Year-To-Date</v>
          </cell>
          <cell r="H1112" t="str">
            <v>2008</v>
          </cell>
          <cell r="K1112" t="str">
            <v>Period 12 CY2007</v>
          </cell>
        </row>
        <row r="1113">
          <cell r="F1113" t="str">
            <v>Year-To-Date</v>
          </cell>
          <cell r="H1113" t="str">
            <v>2008</v>
          </cell>
          <cell r="K1113" t="str">
            <v>Period 01 CY2008</v>
          </cell>
        </row>
        <row r="1114">
          <cell r="F1114" t="str">
            <v>Year-To-Date</v>
          </cell>
          <cell r="H1114" t="str">
            <v>2009</v>
          </cell>
          <cell r="K1114" t="str">
            <v>Period 02 CY2008</v>
          </cell>
        </row>
        <row r="1115">
          <cell r="F1115" t="str">
            <v>Year-To-Date</v>
          </cell>
          <cell r="H1115" t="str">
            <v>2009</v>
          </cell>
          <cell r="K1115" t="str">
            <v>Period 03 CY2008</v>
          </cell>
        </row>
        <row r="1116">
          <cell r="F1116" t="str">
            <v>Year-To-Date</v>
          </cell>
          <cell r="H1116" t="str">
            <v>2009</v>
          </cell>
          <cell r="K1116" t="str">
            <v>Period 04 CY2008</v>
          </cell>
        </row>
        <row r="1117">
          <cell r="F1117" t="str">
            <v>Year-To-Date</v>
          </cell>
          <cell r="H1117" t="str">
            <v>2009</v>
          </cell>
          <cell r="K1117" t="str">
            <v>Period 05 CY2008</v>
          </cell>
        </row>
        <row r="1118">
          <cell r="F1118" t="str">
            <v>Year-To-Date</v>
          </cell>
          <cell r="H1118" t="str">
            <v>2009</v>
          </cell>
          <cell r="K1118" t="str">
            <v>Period 06 CY2008</v>
          </cell>
        </row>
        <row r="1119">
          <cell r="F1119" t="str">
            <v>Year-To-Date</v>
          </cell>
          <cell r="H1119" t="str">
            <v>2009</v>
          </cell>
          <cell r="K1119" t="str">
            <v>Period 07 CY2008</v>
          </cell>
        </row>
        <row r="1120">
          <cell r="F1120" t="str">
            <v>Year-To-Date</v>
          </cell>
          <cell r="H1120" t="str">
            <v>2009</v>
          </cell>
          <cell r="K1120" t="str">
            <v>Period 08 CY2008</v>
          </cell>
        </row>
        <row r="1121">
          <cell r="F1121" t="str">
            <v>Year-To-Date</v>
          </cell>
          <cell r="H1121" t="str">
            <v>2009</v>
          </cell>
          <cell r="K1121" t="str">
            <v>Period 09 CY2008</v>
          </cell>
        </row>
        <row r="1122">
          <cell r="F1122" t="str">
            <v>Year-To-Date</v>
          </cell>
          <cell r="H1122" t="str">
            <v>2009</v>
          </cell>
          <cell r="K1122" t="str">
            <v>Period 10 CY2008</v>
          </cell>
        </row>
        <row r="1123">
          <cell r="F1123" t="str">
            <v>Year-To-Date</v>
          </cell>
          <cell r="H1123" t="str">
            <v>2009</v>
          </cell>
          <cell r="K1123" t="str">
            <v>Period 11 CY2008</v>
          </cell>
        </row>
        <row r="1124">
          <cell r="F1124" t="str">
            <v>Year-To-Date</v>
          </cell>
          <cell r="H1124" t="str">
            <v>2009</v>
          </cell>
          <cell r="K1124" t="str">
            <v>Period 12 CY2008</v>
          </cell>
        </row>
        <row r="1125">
          <cell r="F1125" t="str">
            <v>Year-To-Date</v>
          </cell>
          <cell r="H1125" t="str">
            <v>2009</v>
          </cell>
          <cell r="K1125" t="str">
            <v>Period 01 CY2009</v>
          </cell>
        </row>
        <row r="1126">
          <cell r="F1126" t="str">
            <v>Year-To-Date</v>
          </cell>
          <cell r="H1126" t="str">
            <v>2010</v>
          </cell>
          <cell r="K1126" t="str">
            <v>Period 02 CY2009</v>
          </cell>
        </row>
        <row r="1127">
          <cell r="F1127" t="str">
            <v>Year-To-Date</v>
          </cell>
          <cell r="H1127" t="str">
            <v>2010</v>
          </cell>
          <cell r="K1127" t="str">
            <v>Period 03 CY2009</v>
          </cell>
        </row>
        <row r="1128">
          <cell r="F1128" t="str">
            <v>Year-To-Date</v>
          </cell>
          <cell r="H1128" t="str">
            <v>2010</v>
          </cell>
          <cell r="K1128" t="str">
            <v>Period 04 CY2009</v>
          </cell>
        </row>
        <row r="1129">
          <cell r="F1129" t="str">
            <v>Year-To-Date</v>
          </cell>
          <cell r="H1129" t="str">
            <v>2010</v>
          </cell>
          <cell r="K1129" t="str">
            <v>Period 05 CY2009</v>
          </cell>
        </row>
        <row r="1130">
          <cell r="F1130" t="str">
            <v>Year-To-Date</v>
          </cell>
          <cell r="H1130" t="str">
            <v>2010</v>
          </cell>
          <cell r="K1130" t="str">
            <v>Period 06 CY2009</v>
          </cell>
        </row>
        <row r="1131">
          <cell r="F1131" t="str">
            <v>Year-To-Date</v>
          </cell>
          <cell r="H1131" t="str">
            <v>2010</v>
          </cell>
          <cell r="K1131" t="str">
            <v>Period 07 CY2009</v>
          </cell>
        </row>
        <row r="1132">
          <cell r="F1132" t="str">
            <v>Year-To-Date</v>
          </cell>
          <cell r="H1132" t="str">
            <v>2010</v>
          </cell>
          <cell r="K1132" t="str">
            <v>Period 08 CY2009</v>
          </cell>
        </row>
        <row r="1133">
          <cell r="F1133" t="str">
            <v>Year-To-Date</v>
          </cell>
          <cell r="H1133" t="str">
            <v>2010</v>
          </cell>
          <cell r="K1133" t="str">
            <v>Period 09 CY2009</v>
          </cell>
        </row>
        <row r="1134">
          <cell r="F1134" t="str">
            <v>Year-To-Date</v>
          </cell>
          <cell r="H1134" t="str">
            <v>2010</v>
          </cell>
          <cell r="K1134" t="str">
            <v>Period 10 CY2009</v>
          </cell>
        </row>
        <row r="1135">
          <cell r="F1135" t="str">
            <v>Year-To-Date</v>
          </cell>
          <cell r="H1135" t="str">
            <v>2010</v>
          </cell>
          <cell r="K1135" t="str">
            <v>Period 11 CY2009</v>
          </cell>
        </row>
        <row r="1136">
          <cell r="F1136" t="str">
            <v>Year-To-Date</v>
          </cell>
          <cell r="H1136" t="str">
            <v>2010</v>
          </cell>
          <cell r="K1136" t="str">
            <v>Period 12 CY2009</v>
          </cell>
        </row>
        <row r="1137">
          <cell r="F1137" t="str">
            <v>Year-To-Date</v>
          </cell>
          <cell r="H1137" t="str">
            <v>2010</v>
          </cell>
          <cell r="K1137" t="str">
            <v>Period 01 CY2010</v>
          </cell>
        </row>
        <row r="1138">
          <cell r="F1138" t="str">
            <v>Year-To-Date</v>
          </cell>
          <cell r="H1138" t="str">
            <v>2011</v>
          </cell>
          <cell r="K1138" t="str">
            <v>Period 02 CY2010</v>
          </cell>
        </row>
        <row r="1139">
          <cell r="F1139" t="str">
            <v>Year-To-Date</v>
          </cell>
          <cell r="H1139" t="str">
            <v>2011</v>
          </cell>
          <cell r="K1139" t="str">
            <v>Period 03 CY2010</v>
          </cell>
        </row>
        <row r="1140">
          <cell r="F1140" t="str">
            <v>Year-To-Date</v>
          </cell>
          <cell r="H1140" t="str">
            <v>2011</v>
          </cell>
          <cell r="K1140" t="str">
            <v>Period 04 CY2010</v>
          </cell>
        </row>
        <row r="1141">
          <cell r="F1141" t="str">
            <v>Year-To-Date</v>
          </cell>
          <cell r="H1141" t="str">
            <v>2011</v>
          </cell>
          <cell r="K1141" t="str">
            <v>Period 05 CY2010</v>
          </cell>
        </row>
        <row r="1142">
          <cell r="F1142" t="str">
            <v>Year-To-Date</v>
          </cell>
          <cell r="H1142" t="str">
            <v>2011</v>
          </cell>
          <cell r="K1142" t="str">
            <v>Period 06 CY2010</v>
          </cell>
        </row>
        <row r="1143">
          <cell r="F1143" t="str">
            <v>Year-To-Date</v>
          </cell>
          <cell r="H1143" t="str">
            <v>2011</v>
          </cell>
          <cell r="K1143" t="str">
            <v>Period 07 CY2010</v>
          </cell>
        </row>
        <row r="1144">
          <cell r="F1144" t="str">
            <v>Year-To-Date</v>
          </cell>
          <cell r="H1144" t="str">
            <v>2011</v>
          </cell>
          <cell r="K1144" t="str">
            <v>Period 08 CY2010</v>
          </cell>
        </row>
        <row r="1145">
          <cell r="F1145" t="str">
            <v>Year-To-Date</v>
          </cell>
          <cell r="H1145" t="str">
            <v>2011</v>
          </cell>
          <cell r="K1145" t="str">
            <v>Period 09 CY2010</v>
          </cell>
        </row>
        <row r="1146">
          <cell r="F1146" t="str">
            <v>Year-To-Date</v>
          </cell>
          <cell r="H1146" t="str">
            <v>2011</v>
          </cell>
          <cell r="K1146" t="str">
            <v>Period 10 CY2010</v>
          </cell>
        </row>
        <row r="1147">
          <cell r="F1147" t="str">
            <v>Year-To-Date</v>
          </cell>
          <cell r="H1147" t="str">
            <v>2011</v>
          </cell>
          <cell r="K1147" t="str">
            <v>Period 11 CY2010</v>
          </cell>
        </row>
        <row r="1148">
          <cell r="F1148" t="str">
            <v>Year-To-Date</v>
          </cell>
          <cell r="H1148" t="str">
            <v>2011</v>
          </cell>
          <cell r="K1148" t="str">
            <v>Period 12 CY2010</v>
          </cell>
        </row>
        <row r="1149">
          <cell r="F1149" t="str">
            <v>Year-To-Date</v>
          </cell>
          <cell r="H1149" t="str">
            <v>2011</v>
          </cell>
          <cell r="K1149" t="str">
            <v>Period 01 CY2011</v>
          </cell>
        </row>
        <row r="1150">
          <cell r="F1150" t="str">
            <v>Year-To-Date</v>
          </cell>
          <cell r="H1150" t="str">
            <v>2012</v>
          </cell>
          <cell r="K1150" t="str">
            <v>Period 02 CY2011</v>
          </cell>
        </row>
        <row r="1151">
          <cell r="F1151" t="str">
            <v>Year-To-Date</v>
          </cell>
          <cell r="H1151" t="str">
            <v>2012</v>
          </cell>
          <cell r="K1151" t="str">
            <v>Period 03 CY2011</v>
          </cell>
        </row>
        <row r="1152">
          <cell r="F1152" t="str">
            <v>Year-To-Date</v>
          </cell>
          <cell r="H1152" t="str">
            <v>2012</v>
          </cell>
          <cell r="K1152" t="str">
            <v>Period 04 CY2011</v>
          </cell>
        </row>
        <row r="1153">
          <cell r="F1153" t="str">
            <v>Year-To-Date</v>
          </cell>
          <cell r="H1153" t="str">
            <v>2012</v>
          </cell>
          <cell r="K1153" t="str">
            <v>Period 05 CY2011</v>
          </cell>
        </row>
        <row r="1154">
          <cell r="F1154" t="str">
            <v>Year-To-Date</v>
          </cell>
          <cell r="H1154" t="str">
            <v>2012</v>
          </cell>
          <cell r="K1154" t="str">
            <v>Period 06 CY2011</v>
          </cell>
        </row>
        <row r="1155">
          <cell r="F1155" t="str">
            <v>Year-To-Date</v>
          </cell>
          <cell r="H1155" t="str">
            <v>2012</v>
          </cell>
          <cell r="K1155" t="str">
            <v>Period 07 CY2011</v>
          </cell>
        </row>
        <row r="1156">
          <cell r="F1156" t="str">
            <v>Year-To-Date</v>
          </cell>
          <cell r="H1156" t="str">
            <v>2012</v>
          </cell>
          <cell r="K1156" t="str">
            <v>Period 08 CY2011</v>
          </cell>
        </row>
        <row r="1157">
          <cell r="F1157" t="str">
            <v>Year-To-Date</v>
          </cell>
          <cell r="H1157" t="str">
            <v>2012</v>
          </cell>
          <cell r="K1157" t="str">
            <v>Period 09 CY2011</v>
          </cell>
        </row>
        <row r="1158">
          <cell r="F1158" t="str">
            <v>Year-To-Date</v>
          </cell>
          <cell r="H1158" t="str">
            <v>2012</v>
          </cell>
          <cell r="K1158" t="str">
            <v>Period 10 CY2011</v>
          </cell>
        </row>
        <row r="1159">
          <cell r="F1159" t="str">
            <v>Year-To-Date</v>
          </cell>
          <cell r="H1159" t="str">
            <v>2012</v>
          </cell>
          <cell r="K1159" t="str">
            <v>Period 11 CY2011</v>
          </cell>
        </row>
        <row r="1160">
          <cell r="F1160" t="str">
            <v>Year-To-Date</v>
          </cell>
          <cell r="H1160" t="str">
            <v>2012</v>
          </cell>
          <cell r="K1160" t="str">
            <v>Period 12 CY2011</v>
          </cell>
        </row>
        <row r="1161">
          <cell r="F1161" t="str">
            <v>Year-To-Date</v>
          </cell>
          <cell r="H1161" t="str">
            <v>2012</v>
          </cell>
          <cell r="K1161" t="str">
            <v>Period 01 CY2012</v>
          </cell>
        </row>
        <row r="1162">
          <cell r="F1162" t="str">
            <v>Year-To-Date</v>
          </cell>
          <cell r="H1162" t="str">
            <v>2013</v>
          </cell>
          <cell r="K1162" t="str">
            <v>Period 02 CY2012</v>
          </cell>
        </row>
        <row r="1163">
          <cell r="F1163" t="str">
            <v>Year-To-Date</v>
          </cell>
          <cell r="H1163" t="str">
            <v>2013</v>
          </cell>
          <cell r="K1163" t="str">
            <v>Period 03 CY2012</v>
          </cell>
        </row>
        <row r="1164">
          <cell r="F1164" t="str">
            <v>Year-To-Date</v>
          </cell>
          <cell r="H1164" t="str">
            <v>2013</v>
          </cell>
          <cell r="K1164" t="str">
            <v>Period 04 CY2012</v>
          </cell>
        </row>
        <row r="1165">
          <cell r="F1165" t="str">
            <v>Year-To-Date</v>
          </cell>
          <cell r="H1165" t="str">
            <v>2013</v>
          </cell>
          <cell r="K1165" t="str">
            <v>Period 05 CY2012</v>
          </cell>
        </row>
        <row r="1166">
          <cell r="F1166" t="str">
            <v>Year-To-Date</v>
          </cell>
          <cell r="H1166" t="str">
            <v>2013</v>
          </cell>
          <cell r="K1166" t="str">
            <v>Period 06 CY2012</v>
          </cell>
        </row>
        <row r="1167">
          <cell r="F1167" t="str">
            <v>Year-To-Date</v>
          </cell>
          <cell r="H1167" t="str">
            <v>2013</v>
          </cell>
          <cell r="K1167" t="str">
            <v>Period 07 CY2012</v>
          </cell>
        </row>
        <row r="1168">
          <cell r="F1168" t="str">
            <v>Year-To-Date</v>
          </cell>
          <cell r="H1168" t="str">
            <v>2013</v>
          </cell>
          <cell r="K1168" t="str">
            <v>Period 08 CY2012</v>
          </cell>
        </row>
        <row r="1169">
          <cell r="F1169" t="str">
            <v>Year-To-Date</v>
          </cell>
          <cell r="H1169" t="str">
            <v>2013</v>
          </cell>
          <cell r="K1169" t="str">
            <v>Period 09 CY2012</v>
          </cell>
        </row>
        <row r="1170">
          <cell r="F1170" t="str">
            <v>Year-To-Date</v>
          </cell>
          <cell r="H1170" t="str">
            <v>2013</v>
          </cell>
          <cell r="K1170" t="str">
            <v>Period 10 CY2012</v>
          </cell>
        </row>
        <row r="1171">
          <cell r="F1171" t="str">
            <v>Year-To-Date</v>
          </cell>
          <cell r="H1171" t="str">
            <v>2013</v>
          </cell>
          <cell r="K1171" t="str">
            <v>Period 11 CY2012</v>
          </cell>
        </row>
        <row r="1172">
          <cell r="F1172" t="str">
            <v>Year-To-Date</v>
          </cell>
          <cell r="H1172" t="str">
            <v>2013</v>
          </cell>
          <cell r="K1172" t="str">
            <v>Period 12 CY2012</v>
          </cell>
        </row>
        <row r="1173">
          <cell r="F1173" t="str">
            <v>Year-To-Date</v>
          </cell>
          <cell r="H1173" t="str">
            <v>2013</v>
          </cell>
          <cell r="K1173" t="str">
            <v>Period 01 CY2013</v>
          </cell>
        </row>
        <row r="1174">
          <cell r="F1174" t="str">
            <v>Year-To-Date</v>
          </cell>
          <cell r="H1174" t="str">
            <v>2014</v>
          </cell>
          <cell r="K1174" t="str">
            <v>Period 02 CY2013</v>
          </cell>
        </row>
        <row r="1175">
          <cell r="F1175" t="str">
            <v>Year-To-Date</v>
          </cell>
          <cell r="H1175" t="str">
            <v>2014</v>
          </cell>
          <cell r="K1175" t="str">
            <v>Period 03 CY2013</v>
          </cell>
        </row>
        <row r="1176">
          <cell r="F1176" t="str">
            <v>Year-To-Date</v>
          </cell>
          <cell r="H1176" t="str">
            <v>2014</v>
          </cell>
          <cell r="K1176" t="str">
            <v>Period 04 CY2013</v>
          </cell>
        </row>
        <row r="1177">
          <cell r="F1177" t="str">
            <v>Year-To-Date</v>
          </cell>
          <cell r="H1177" t="str">
            <v>2014</v>
          </cell>
          <cell r="K1177" t="str">
            <v>Period 05 CY2013</v>
          </cell>
        </row>
        <row r="1178">
          <cell r="F1178" t="str">
            <v>Year-To-Date</v>
          </cell>
          <cell r="H1178" t="str">
            <v>2014</v>
          </cell>
          <cell r="K1178" t="str">
            <v>Period 06 CY2013</v>
          </cell>
        </row>
        <row r="1179">
          <cell r="F1179" t="str">
            <v>Year-To-Date</v>
          </cell>
          <cell r="H1179" t="str">
            <v>2014</v>
          </cell>
          <cell r="K1179" t="str">
            <v>Period 07 CY2013</v>
          </cell>
        </row>
        <row r="1180">
          <cell r="F1180" t="str">
            <v>Year-To-Date</v>
          </cell>
          <cell r="H1180" t="str">
            <v>2014</v>
          </cell>
          <cell r="K1180" t="str">
            <v>Period 08 CY2013</v>
          </cell>
        </row>
        <row r="1181">
          <cell r="F1181" t="str">
            <v>Year-To-Date</v>
          </cell>
          <cell r="H1181" t="str">
            <v>2014</v>
          </cell>
          <cell r="K1181" t="str">
            <v>Period 09 CY2013</v>
          </cell>
        </row>
        <row r="1182">
          <cell r="F1182" t="str">
            <v>Year-To-Date</v>
          </cell>
          <cell r="H1182" t="str">
            <v>2014</v>
          </cell>
          <cell r="K1182" t="str">
            <v>Period 10 CY2013</v>
          </cell>
        </row>
        <row r="1183">
          <cell r="F1183" t="str">
            <v>Year-To-Date</v>
          </cell>
          <cell r="H1183" t="str">
            <v>2014</v>
          </cell>
          <cell r="K1183" t="str">
            <v>Period 11 CY2013</v>
          </cell>
        </row>
        <row r="1184">
          <cell r="F1184" t="str">
            <v>Year-To-Date</v>
          </cell>
          <cell r="H1184" t="str">
            <v>2014</v>
          </cell>
          <cell r="K1184" t="str">
            <v>Period 12 CY2013</v>
          </cell>
        </row>
        <row r="1185">
          <cell r="F1185" t="str">
            <v>Year-To-Date</v>
          </cell>
          <cell r="H1185" t="str">
            <v>2014</v>
          </cell>
          <cell r="K1185" t="str">
            <v>Period 01 CY2014</v>
          </cell>
        </row>
        <row r="1186">
          <cell r="F1186">
            <v>0</v>
          </cell>
          <cell r="H1186">
            <v>0</v>
          </cell>
          <cell r="K1186">
            <v>0</v>
          </cell>
        </row>
        <row r="1187">
          <cell r="F1187">
            <v>0</v>
          </cell>
          <cell r="H1187">
            <v>0</v>
          </cell>
          <cell r="K1187">
            <v>0</v>
          </cell>
        </row>
        <row r="1188">
          <cell r="F1188">
            <v>0</v>
          </cell>
          <cell r="H1188">
            <v>0</v>
          </cell>
          <cell r="K1188">
            <v>0</v>
          </cell>
        </row>
        <row r="1189">
          <cell r="F1189">
            <v>0</v>
          </cell>
          <cell r="H1189">
            <v>0</v>
          </cell>
          <cell r="K1189">
            <v>0</v>
          </cell>
        </row>
        <row r="1190">
          <cell r="F1190">
            <v>0</v>
          </cell>
          <cell r="H1190">
            <v>0</v>
          </cell>
          <cell r="K1190">
            <v>0</v>
          </cell>
        </row>
        <row r="1191">
          <cell r="F1191">
            <v>0</v>
          </cell>
          <cell r="H1191">
            <v>0</v>
          </cell>
          <cell r="K1191">
            <v>0</v>
          </cell>
        </row>
        <row r="1192">
          <cell r="F1192">
            <v>0</v>
          </cell>
          <cell r="H1192">
            <v>0</v>
          </cell>
          <cell r="K1192">
            <v>0</v>
          </cell>
        </row>
        <row r="1193">
          <cell r="F1193">
            <v>0</v>
          </cell>
          <cell r="H1193">
            <v>0</v>
          </cell>
          <cell r="K1193">
            <v>0</v>
          </cell>
        </row>
        <row r="1194">
          <cell r="F1194">
            <v>0</v>
          </cell>
          <cell r="H1194">
            <v>0</v>
          </cell>
          <cell r="K1194">
            <v>0</v>
          </cell>
        </row>
        <row r="1195">
          <cell r="F1195">
            <v>0</v>
          </cell>
          <cell r="H1195">
            <v>0</v>
          </cell>
          <cell r="K1195">
            <v>0</v>
          </cell>
        </row>
        <row r="1196">
          <cell r="F1196">
            <v>0</v>
          </cell>
          <cell r="H1196">
            <v>0</v>
          </cell>
          <cell r="K1196">
            <v>0</v>
          </cell>
        </row>
        <row r="1197">
          <cell r="F1197">
            <v>0</v>
          </cell>
          <cell r="H1197">
            <v>0</v>
          </cell>
          <cell r="K1197">
            <v>0</v>
          </cell>
        </row>
        <row r="1198">
          <cell r="F1198">
            <v>0</v>
          </cell>
          <cell r="H1198">
            <v>0</v>
          </cell>
          <cell r="K1198">
            <v>0</v>
          </cell>
        </row>
        <row r="1199">
          <cell r="F1199">
            <v>0</v>
          </cell>
          <cell r="H1199">
            <v>0</v>
          </cell>
          <cell r="K1199">
            <v>0</v>
          </cell>
        </row>
        <row r="1200">
          <cell r="F1200">
            <v>0</v>
          </cell>
          <cell r="H1200">
            <v>0</v>
          </cell>
          <cell r="K1200">
            <v>0</v>
          </cell>
        </row>
        <row r="1202">
          <cell r="F1202" t="str">
            <v>QTR 3</v>
          </cell>
        </row>
        <row r="1203">
          <cell r="F1203" t="str">
            <v>QTR 3</v>
          </cell>
        </row>
        <row r="1204">
          <cell r="F1204" t="str">
            <v>QTR 3</v>
          </cell>
        </row>
        <row r="1205">
          <cell r="F1205" t="str">
            <v>QTR 3</v>
          </cell>
        </row>
        <row r="1206">
          <cell r="F1206" t="str">
            <v>QTR 3</v>
          </cell>
        </row>
        <row r="1207">
          <cell r="F1207" t="str">
            <v>QTR 3</v>
          </cell>
        </row>
        <row r="1208">
          <cell r="F1208" t="str">
            <v>LTM</v>
          </cell>
        </row>
        <row r="1209">
          <cell r="F1209" t="str">
            <v>LTM</v>
          </cell>
        </row>
        <row r="1210">
          <cell r="F1210" t="str">
            <v>LTM</v>
          </cell>
        </row>
        <row r="1211">
          <cell r="F1211" t="str">
            <v>QTR 4</v>
          </cell>
        </row>
        <row r="1212">
          <cell r="F1212" t="str">
            <v>QTR 4</v>
          </cell>
        </row>
        <row r="1213">
          <cell r="F1213" t="str">
            <v>QTR 4</v>
          </cell>
        </row>
        <row r="1216">
          <cell r="F1216" t="str">
            <v>QTR 3</v>
          </cell>
        </row>
        <row r="1217">
          <cell r="F1217" t="str">
            <v>QTR 3</v>
          </cell>
        </row>
        <row r="1218">
          <cell r="F1218" t="str">
            <v>QTR 3</v>
          </cell>
        </row>
        <row r="1219">
          <cell r="F1219" t="str">
            <v>QTR 3</v>
          </cell>
        </row>
        <row r="1220">
          <cell r="F1220" t="str">
            <v>QTR 3</v>
          </cell>
        </row>
        <row r="1221">
          <cell r="F1221" t="str">
            <v>QTR 3</v>
          </cell>
        </row>
        <row r="1222">
          <cell r="F1222" t="str">
            <v>LTM</v>
          </cell>
        </row>
        <row r="1223">
          <cell r="F1223" t="str">
            <v>LTM</v>
          </cell>
        </row>
        <row r="1224">
          <cell r="F1224" t="str">
            <v>LTM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1">
          <cell r="H1">
            <v>0</v>
          </cell>
        </row>
      </sheetData>
      <sheetData sheetId="70">
        <row r="1">
          <cell r="H1">
            <v>0</v>
          </cell>
        </row>
      </sheetData>
      <sheetData sheetId="71"/>
      <sheetData sheetId="72">
        <row r="1">
          <cell r="H1">
            <v>0</v>
          </cell>
        </row>
      </sheetData>
      <sheetData sheetId="73">
        <row r="1">
          <cell r="H1">
            <v>0</v>
          </cell>
        </row>
      </sheetData>
      <sheetData sheetId="74"/>
      <sheetData sheetId="75">
        <row r="1">
          <cell r="H1">
            <v>0</v>
          </cell>
        </row>
      </sheetData>
      <sheetData sheetId="76"/>
      <sheetData sheetId="77" refreshError="1"/>
      <sheetData sheetId="78" refreshError="1"/>
      <sheetData sheetId="79" refreshError="1"/>
      <sheetData sheetId="80" refreshError="1"/>
      <sheetData sheetId="81">
        <row r="1">
          <cell r="H1">
            <v>0</v>
          </cell>
        </row>
      </sheetData>
      <sheetData sheetId="82">
        <row r="1">
          <cell r="H1">
            <v>0</v>
          </cell>
        </row>
      </sheetData>
      <sheetData sheetId="83">
        <row r="1">
          <cell r="H1">
            <v>0</v>
          </cell>
        </row>
      </sheetData>
      <sheetData sheetId="84">
        <row r="1">
          <cell r="H1">
            <v>0</v>
          </cell>
        </row>
      </sheetData>
      <sheetData sheetId="85">
        <row r="1">
          <cell r="H1">
            <v>0</v>
          </cell>
        </row>
      </sheetData>
      <sheetData sheetId="86">
        <row r="1">
          <cell r="H1">
            <v>0</v>
          </cell>
        </row>
      </sheetData>
      <sheetData sheetId="87">
        <row r="1">
          <cell r="H1">
            <v>0</v>
          </cell>
        </row>
      </sheetData>
      <sheetData sheetId="88">
        <row r="1">
          <cell r="H1">
            <v>0</v>
          </cell>
        </row>
      </sheetData>
      <sheetData sheetId="89">
        <row r="1">
          <cell r="H1">
            <v>0</v>
          </cell>
        </row>
      </sheetData>
      <sheetData sheetId="90">
        <row r="1">
          <cell r="H1">
            <v>0</v>
          </cell>
        </row>
      </sheetData>
      <sheetData sheetId="91">
        <row r="1">
          <cell r="H1">
            <v>0</v>
          </cell>
        </row>
      </sheetData>
      <sheetData sheetId="92">
        <row r="1">
          <cell r="H1">
            <v>0</v>
          </cell>
        </row>
      </sheetData>
      <sheetData sheetId="93">
        <row r="1">
          <cell r="H1">
            <v>0</v>
          </cell>
        </row>
      </sheetData>
      <sheetData sheetId="94">
        <row r="1">
          <cell r="H1">
            <v>0</v>
          </cell>
        </row>
      </sheetData>
      <sheetData sheetId="95">
        <row r="1">
          <cell r="H1">
            <v>0</v>
          </cell>
        </row>
      </sheetData>
      <sheetData sheetId="96">
        <row r="1">
          <cell r="H1">
            <v>0</v>
          </cell>
        </row>
      </sheetData>
      <sheetData sheetId="97">
        <row r="1">
          <cell r="H1">
            <v>0</v>
          </cell>
        </row>
      </sheetData>
      <sheetData sheetId="98">
        <row r="1">
          <cell r="H1">
            <v>0</v>
          </cell>
        </row>
      </sheetData>
      <sheetData sheetId="99">
        <row r="1">
          <cell r="H1">
            <v>0</v>
          </cell>
        </row>
      </sheetData>
      <sheetData sheetId="100">
        <row r="1">
          <cell r="H1">
            <v>0</v>
          </cell>
        </row>
      </sheetData>
      <sheetData sheetId="101">
        <row r="1">
          <cell r="H1">
            <v>0</v>
          </cell>
        </row>
      </sheetData>
      <sheetData sheetId="102">
        <row r="1">
          <cell r="H1">
            <v>0</v>
          </cell>
        </row>
      </sheetData>
      <sheetData sheetId="103">
        <row r="1">
          <cell r="H1">
            <v>0</v>
          </cell>
        </row>
      </sheetData>
      <sheetData sheetId="104">
        <row r="1">
          <cell r="H1">
            <v>0</v>
          </cell>
        </row>
      </sheetData>
      <sheetData sheetId="105">
        <row r="1">
          <cell r="H1">
            <v>0</v>
          </cell>
        </row>
      </sheetData>
      <sheetData sheetId="106">
        <row r="1">
          <cell r="H1">
            <v>0</v>
          </cell>
        </row>
      </sheetData>
      <sheetData sheetId="107">
        <row r="1">
          <cell r="H1">
            <v>0</v>
          </cell>
        </row>
      </sheetData>
      <sheetData sheetId="108">
        <row r="1">
          <cell r="H1">
            <v>0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F3" t="str">
            <v>Oct'14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1">
          <cell r="F1">
            <v>0</v>
          </cell>
        </row>
      </sheetData>
      <sheetData sheetId="127">
        <row r="1">
          <cell r="H1">
            <v>0</v>
          </cell>
        </row>
      </sheetData>
      <sheetData sheetId="128">
        <row r="1">
          <cell r="H1">
            <v>0</v>
          </cell>
        </row>
      </sheetData>
      <sheetData sheetId="129"/>
      <sheetData sheetId="130"/>
      <sheetData sheetId="131"/>
      <sheetData sheetId="132"/>
      <sheetData sheetId="133"/>
      <sheetData sheetId="134">
        <row r="1">
          <cell r="F1" t="str">
            <v>07/31-08/06</v>
          </cell>
        </row>
      </sheetData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>
        <row r="1">
          <cell r="F1" t="str">
            <v>Fuel Price - Linkage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>
        <row r="1">
          <cell r="F1">
            <v>0</v>
          </cell>
        </row>
      </sheetData>
      <sheetData sheetId="150"/>
      <sheetData sheetId="151"/>
      <sheetData sheetId="152">
        <row r="1">
          <cell r="F1">
            <v>0</v>
          </cell>
        </row>
      </sheetData>
      <sheetData sheetId="153"/>
      <sheetData sheetId="154"/>
      <sheetData sheetId="155"/>
      <sheetData sheetId="156">
        <row r="1">
          <cell r="F1">
            <v>0</v>
          </cell>
        </row>
      </sheetData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1">
          <cell r="F1" t="str">
            <v>Cust Side</v>
          </cell>
        </row>
      </sheetData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>
        <row r="3">
          <cell r="F3" t="str">
            <v>Account Description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3">
          <cell r="F3" t="str">
            <v>€/MWh</v>
          </cell>
        </row>
      </sheetData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>
        <row r="1">
          <cell r="F1">
            <v>0</v>
          </cell>
        </row>
      </sheetData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>
        <row r="1">
          <cell r="F1">
            <v>0</v>
          </cell>
        </row>
      </sheetData>
      <sheetData sheetId="312">
        <row r="1">
          <cell r="F1">
            <v>0</v>
          </cell>
        </row>
      </sheetData>
      <sheetData sheetId="313"/>
      <sheetData sheetId="314"/>
      <sheetData sheetId="315">
        <row r="5">
          <cell r="F5" t="str">
            <v>As at</v>
          </cell>
        </row>
      </sheetData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>
        <row r="4">
          <cell r="F4" t="str">
            <v>2Q 2015A</v>
          </cell>
        </row>
      </sheetData>
      <sheetData sheetId="328">
        <row r="1">
          <cell r="F1">
            <v>0</v>
          </cell>
        </row>
      </sheetData>
      <sheetData sheetId="329">
        <row r="4">
          <cell r="F4" t="str">
            <v>2Q 2015A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>
        <row r="1">
          <cell r="F1">
            <v>0</v>
          </cell>
        </row>
      </sheetData>
      <sheetData sheetId="344"/>
      <sheetData sheetId="345"/>
      <sheetData sheetId="346"/>
      <sheetData sheetId="347">
        <row r="1">
          <cell r="F1">
            <v>0</v>
          </cell>
        </row>
      </sheetData>
      <sheetData sheetId="348">
        <row r="1">
          <cell r="F1">
            <v>0</v>
          </cell>
        </row>
      </sheetData>
      <sheetData sheetId="349">
        <row r="1">
          <cell r="F1">
            <v>0</v>
          </cell>
        </row>
      </sheetData>
      <sheetData sheetId="350"/>
      <sheetData sheetId="351"/>
      <sheetData sheetId="352">
        <row r="1">
          <cell r="F1">
            <v>0</v>
          </cell>
        </row>
      </sheetData>
      <sheetData sheetId="353"/>
      <sheetData sheetId="354">
        <row r="1">
          <cell r="F1">
            <v>0</v>
          </cell>
        </row>
      </sheetData>
      <sheetData sheetId="355">
        <row r="1">
          <cell r="F1">
            <v>0</v>
          </cell>
        </row>
      </sheetData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/>
      <sheetData sheetId="379"/>
      <sheetData sheetId="380"/>
      <sheetData sheetId="381"/>
      <sheetData sheetId="382"/>
      <sheetData sheetId="383" refreshError="1"/>
      <sheetData sheetId="384">
        <row r="7">
          <cell r="H7" t="str">
            <v>WP 310.07</v>
          </cell>
        </row>
      </sheetData>
      <sheetData sheetId="385">
        <row r="1">
          <cell r="F1">
            <v>0</v>
          </cell>
        </row>
      </sheetData>
      <sheetData sheetId="386"/>
      <sheetData sheetId="387"/>
      <sheetData sheetId="388">
        <row r="1">
          <cell r="F1">
            <v>0</v>
          </cell>
        </row>
      </sheetData>
      <sheetData sheetId="389">
        <row r="1">
          <cell r="F1" t="str">
            <v>Cash Proceeds</v>
          </cell>
        </row>
      </sheetData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1">
          <cell r="F1">
            <v>-3.3469405025243759E-10</v>
          </cell>
        </row>
      </sheetData>
      <sheetData sheetId="419">
        <row r="1">
          <cell r="F1">
            <v>-3.3469405025243759E-10</v>
          </cell>
        </row>
      </sheetData>
      <sheetData sheetId="420"/>
      <sheetData sheetId="421">
        <row r="5">
          <cell r="H5" t="str">
            <v>TELEPORT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1">
          <cell r="F1">
            <v>0</v>
          </cell>
        </row>
      </sheetData>
      <sheetData sheetId="437"/>
      <sheetData sheetId="438"/>
      <sheetData sheetId="439">
        <row r="1">
          <cell r="F1">
            <v>0</v>
          </cell>
        </row>
      </sheetData>
      <sheetData sheetId="440"/>
      <sheetData sheetId="441"/>
      <sheetData sheetId="442">
        <row r="1">
          <cell r="F1">
            <v>0</v>
          </cell>
        </row>
      </sheetData>
      <sheetData sheetId="443">
        <row r="1">
          <cell r="F1">
            <v>0</v>
          </cell>
        </row>
      </sheetData>
      <sheetData sheetId="444">
        <row r="1">
          <cell r="F1">
            <v>0</v>
          </cell>
        </row>
      </sheetData>
      <sheetData sheetId="445">
        <row r="1">
          <cell r="F1">
            <v>0</v>
          </cell>
        </row>
      </sheetData>
      <sheetData sheetId="446"/>
      <sheetData sheetId="447"/>
      <sheetData sheetId="448">
        <row r="1">
          <cell r="F1">
            <v>0</v>
          </cell>
        </row>
      </sheetData>
      <sheetData sheetId="449"/>
      <sheetData sheetId="450"/>
      <sheetData sheetId="451"/>
      <sheetData sheetId="452"/>
      <sheetData sheetId="453"/>
      <sheetData sheetId="454">
        <row r="1">
          <cell r="F1">
            <v>0</v>
          </cell>
        </row>
      </sheetData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5">
          <cell r="H5" t="str">
            <v>TELEPORT</v>
          </cell>
        </row>
      </sheetData>
      <sheetData sheetId="485">
        <row r="5">
          <cell r="H5" t="str">
            <v>TELEPORT</v>
          </cell>
        </row>
      </sheetData>
      <sheetData sheetId="486">
        <row r="5">
          <cell r="H5" t="str">
            <v>TELEPORT</v>
          </cell>
        </row>
      </sheetData>
      <sheetData sheetId="487">
        <row r="5">
          <cell r="H5" t="str">
            <v>TELEPORT</v>
          </cell>
        </row>
      </sheetData>
      <sheetData sheetId="488">
        <row r="5">
          <cell r="H5" t="str">
            <v>TELEPORT</v>
          </cell>
        </row>
      </sheetData>
      <sheetData sheetId="489">
        <row r="5">
          <cell r="H5" t="str">
            <v>TELEPORT</v>
          </cell>
        </row>
      </sheetData>
      <sheetData sheetId="490">
        <row r="5">
          <cell r="H5" t="str">
            <v>TELEPORT</v>
          </cell>
        </row>
      </sheetData>
      <sheetData sheetId="491">
        <row r="5">
          <cell r="H5" t="str">
            <v>TELEPORT</v>
          </cell>
        </row>
      </sheetData>
      <sheetData sheetId="492">
        <row r="4">
          <cell r="F4">
            <v>2017</v>
          </cell>
        </row>
      </sheetData>
      <sheetData sheetId="493">
        <row r="1">
          <cell r="F1">
            <v>-3.3469405025243759E-10</v>
          </cell>
        </row>
      </sheetData>
      <sheetData sheetId="494">
        <row r="1">
          <cell r="F1">
            <v>-3.3469405025243759E-10</v>
          </cell>
        </row>
      </sheetData>
      <sheetData sheetId="495">
        <row r="1">
          <cell r="F1">
            <v>-3.3469405025243759E-10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>
        <row r="5">
          <cell r="F5" t="str">
            <v>Tuesday, September 9</v>
          </cell>
        </row>
      </sheetData>
      <sheetData sheetId="511"/>
      <sheetData sheetId="512" refreshError="1"/>
      <sheetData sheetId="513" refreshError="1"/>
      <sheetData sheetId="514" refreshError="1"/>
      <sheetData sheetId="515">
        <row r="2">
          <cell r="F2" t="str">
            <v>Total Planned OCONUS</v>
          </cell>
        </row>
      </sheetData>
      <sheetData sheetId="516"/>
      <sheetData sheetId="517"/>
      <sheetData sheetId="518">
        <row r="1">
          <cell r="F1">
            <v>0</v>
          </cell>
        </row>
      </sheetData>
      <sheetData sheetId="519"/>
      <sheetData sheetId="520">
        <row r="1">
          <cell r="F1">
            <v>0</v>
          </cell>
        </row>
      </sheetData>
      <sheetData sheetId="521">
        <row r="1">
          <cell r="F1">
            <v>0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1">
          <cell r="F1">
            <v>0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1">
          <cell r="H1">
            <v>0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>
        <row r="1">
          <cell r="H1">
            <v>0</v>
          </cell>
        </row>
      </sheetData>
      <sheetData sheetId="694">
        <row r="1">
          <cell r="H1">
            <v>0</v>
          </cell>
        </row>
      </sheetData>
      <sheetData sheetId="695">
        <row r="1">
          <cell r="H1">
            <v>0</v>
          </cell>
        </row>
      </sheetData>
      <sheetData sheetId="696">
        <row r="1">
          <cell r="H1">
            <v>0</v>
          </cell>
        </row>
      </sheetData>
      <sheetData sheetId="697">
        <row r="1">
          <cell r="H1">
            <v>0</v>
          </cell>
        </row>
      </sheetData>
      <sheetData sheetId="698">
        <row r="1">
          <cell r="H1">
            <v>0</v>
          </cell>
        </row>
      </sheetData>
      <sheetData sheetId="699">
        <row r="1">
          <cell r="H1">
            <v>0</v>
          </cell>
        </row>
      </sheetData>
      <sheetData sheetId="700">
        <row r="1">
          <cell r="H1">
            <v>0</v>
          </cell>
        </row>
      </sheetData>
      <sheetData sheetId="701">
        <row r="1">
          <cell r="H1">
            <v>0</v>
          </cell>
        </row>
      </sheetData>
      <sheetData sheetId="702">
        <row r="1">
          <cell r="H1">
            <v>0</v>
          </cell>
        </row>
      </sheetData>
      <sheetData sheetId="703">
        <row r="1">
          <cell r="H1">
            <v>0</v>
          </cell>
        </row>
      </sheetData>
      <sheetData sheetId="704">
        <row r="1">
          <cell r="H1">
            <v>0</v>
          </cell>
        </row>
      </sheetData>
      <sheetData sheetId="705">
        <row r="1">
          <cell r="H1">
            <v>0</v>
          </cell>
        </row>
      </sheetData>
      <sheetData sheetId="706">
        <row r="1">
          <cell r="H1">
            <v>0</v>
          </cell>
        </row>
      </sheetData>
      <sheetData sheetId="707">
        <row r="1">
          <cell r="H1">
            <v>0</v>
          </cell>
        </row>
      </sheetData>
      <sheetData sheetId="708">
        <row r="1">
          <cell r="H1">
            <v>0</v>
          </cell>
        </row>
      </sheetData>
      <sheetData sheetId="709">
        <row r="1">
          <cell r="H1">
            <v>0</v>
          </cell>
        </row>
      </sheetData>
      <sheetData sheetId="710"/>
      <sheetData sheetId="711">
        <row r="1">
          <cell r="F1">
            <v>0</v>
          </cell>
        </row>
      </sheetData>
      <sheetData sheetId="712">
        <row r="1">
          <cell r="H1">
            <v>0</v>
          </cell>
        </row>
      </sheetData>
      <sheetData sheetId="713">
        <row r="1">
          <cell r="H1">
            <v>0</v>
          </cell>
        </row>
      </sheetData>
      <sheetData sheetId="714"/>
      <sheetData sheetId="715"/>
      <sheetData sheetId="716"/>
      <sheetData sheetId="717"/>
      <sheetData sheetId="718"/>
      <sheetData sheetId="719">
        <row r="1">
          <cell r="F1" t="str">
            <v>07/31-08/06</v>
          </cell>
        </row>
      </sheetData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>
        <row r="1">
          <cell r="F1" t="str">
            <v>Cust Side</v>
          </cell>
        </row>
      </sheetData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>
        <row r="7">
          <cell r="H7" t="str">
            <v>WP 310.07</v>
          </cell>
        </row>
      </sheetData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>
        <row r="1">
          <cell r="F1">
            <v>0</v>
          </cell>
        </row>
      </sheetData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5">
          <cell r="H5" t="str">
            <v>TELEPORT</v>
          </cell>
        </row>
      </sheetData>
      <sheetData sheetId="911"/>
      <sheetData sheetId="912">
        <row r="5">
          <cell r="H5" t="str">
            <v>TELEPORT</v>
          </cell>
        </row>
      </sheetData>
      <sheetData sheetId="913"/>
      <sheetData sheetId="914"/>
      <sheetData sheetId="915"/>
      <sheetData sheetId="916"/>
      <sheetData sheetId="917"/>
      <sheetData sheetId="918">
        <row r="1">
          <cell r="F1">
            <v>-3.3469405025243759E-10</v>
          </cell>
        </row>
      </sheetData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>
        <row r="6">
          <cell r="F6" t="str">
            <v>Relationship with Other Tabs</v>
          </cell>
        </row>
      </sheetData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>
        <row r="1">
          <cell r="F1">
            <v>0</v>
          </cell>
        </row>
      </sheetData>
      <sheetData sheetId="1011"/>
      <sheetData sheetId="1012"/>
      <sheetData sheetId="1013"/>
      <sheetData sheetId="1014"/>
      <sheetData sheetId="1015"/>
      <sheetData sheetId="1016"/>
      <sheetData sheetId="1017"/>
      <sheetData sheetId="1018">
        <row r="3">
          <cell r="F3">
            <v>0</v>
          </cell>
        </row>
      </sheetData>
      <sheetData sheetId="1019"/>
      <sheetData sheetId="1020"/>
      <sheetData sheetId="1021"/>
      <sheetData sheetId="1022">
        <row r="1">
          <cell r="F1" t="str">
            <v>Cost Center</v>
          </cell>
        </row>
      </sheetData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>
        <row r="1">
          <cell r="F1">
            <v>0</v>
          </cell>
        </row>
      </sheetData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>
        <row r="1">
          <cell r="F1"/>
        </row>
      </sheetData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 refreshError="1"/>
      <sheetData sheetId="1307" refreshError="1"/>
      <sheetData sheetId="1308" refreshError="1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>
        <row r="4">
          <cell r="F4">
            <v>2017</v>
          </cell>
        </row>
      </sheetData>
      <sheetData sheetId="1419">
        <row r="4">
          <cell r="F4">
            <v>2017</v>
          </cell>
        </row>
      </sheetData>
      <sheetData sheetId="1420">
        <row r="4">
          <cell r="F4">
            <v>2017</v>
          </cell>
        </row>
      </sheetData>
      <sheetData sheetId="1421">
        <row r="4">
          <cell r="F4">
            <v>2017</v>
          </cell>
        </row>
      </sheetData>
      <sheetData sheetId="1422">
        <row r="4">
          <cell r="F4">
            <v>2017</v>
          </cell>
        </row>
      </sheetData>
      <sheetData sheetId="1423">
        <row r="4">
          <cell r="F4">
            <v>2017</v>
          </cell>
        </row>
      </sheetData>
      <sheetData sheetId="1424">
        <row r="4">
          <cell r="F4">
            <v>2017</v>
          </cell>
        </row>
      </sheetData>
      <sheetData sheetId="1425">
        <row r="4">
          <cell r="F4">
            <v>2017</v>
          </cell>
        </row>
      </sheetData>
      <sheetData sheetId="1426">
        <row r="4">
          <cell r="F4">
            <v>2017</v>
          </cell>
        </row>
      </sheetData>
      <sheetData sheetId="1427">
        <row r="4">
          <cell r="F4">
            <v>2017</v>
          </cell>
        </row>
      </sheetData>
      <sheetData sheetId="1428">
        <row r="4">
          <cell r="F4">
            <v>2017</v>
          </cell>
        </row>
      </sheetData>
      <sheetData sheetId="1429">
        <row r="4">
          <cell r="F4">
            <v>2017</v>
          </cell>
        </row>
      </sheetData>
      <sheetData sheetId="1430">
        <row r="4">
          <cell r="F4">
            <v>2017</v>
          </cell>
        </row>
      </sheetData>
      <sheetData sheetId="1431">
        <row r="4">
          <cell r="F4">
            <v>2017</v>
          </cell>
        </row>
      </sheetData>
      <sheetData sheetId="1432"/>
      <sheetData sheetId="1433"/>
      <sheetData sheetId="1434">
        <row r="1">
          <cell r="F1">
            <v>0</v>
          </cell>
        </row>
      </sheetData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>
        <row r="4">
          <cell r="F4">
            <v>2017</v>
          </cell>
        </row>
      </sheetData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 refreshError="1"/>
      <sheetData sheetId="1461">
        <row r="1">
          <cell r="F1">
            <v>0</v>
          </cell>
        </row>
      </sheetData>
      <sheetData sheetId="1462">
        <row r="1">
          <cell r="F1">
            <v>0</v>
          </cell>
        </row>
      </sheetData>
      <sheetData sheetId="1463">
        <row r="1">
          <cell r="F1">
            <v>0</v>
          </cell>
        </row>
      </sheetData>
      <sheetData sheetId="1464">
        <row r="1">
          <cell r="F1">
            <v>0</v>
          </cell>
        </row>
      </sheetData>
      <sheetData sheetId="1465">
        <row r="1">
          <cell r="F1">
            <v>0</v>
          </cell>
        </row>
      </sheetData>
      <sheetData sheetId="1466">
        <row r="1">
          <cell r="F1">
            <v>0</v>
          </cell>
        </row>
      </sheetData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>
        <row r="7">
          <cell r="H7" t="str">
            <v>WP 310.07</v>
          </cell>
        </row>
      </sheetData>
      <sheetData sheetId="1477"/>
      <sheetData sheetId="1478"/>
      <sheetData sheetId="1479"/>
      <sheetData sheetId="1480">
        <row r="1">
          <cell r="F1">
            <v>0</v>
          </cell>
        </row>
      </sheetData>
      <sheetData sheetId="1481">
        <row r="1">
          <cell r="F1" t="str">
            <v>Cash Proceeds</v>
          </cell>
        </row>
      </sheetData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>
        <row r="1">
          <cell r="F1">
            <v>0</v>
          </cell>
        </row>
      </sheetData>
      <sheetData sheetId="1491"/>
      <sheetData sheetId="1492">
        <row r="1">
          <cell r="F1">
            <v>0</v>
          </cell>
        </row>
      </sheetData>
      <sheetData sheetId="1493">
        <row r="1">
          <cell r="F1">
            <v>0</v>
          </cell>
        </row>
      </sheetData>
      <sheetData sheetId="1494">
        <row r="1">
          <cell r="F1">
            <v>0</v>
          </cell>
        </row>
      </sheetData>
      <sheetData sheetId="1495">
        <row r="1">
          <cell r="F1">
            <v>0</v>
          </cell>
        </row>
      </sheetData>
      <sheetData sheetId="1496"/>
      <sheetData sheetId="1497"/>
      <sheetData sheetId="1498"/>
      <sheetData sheetId="1499"/>
      <sheetData sheetId="1500"/>
      <sheetData sheetId="1501"/>
      <sheetData sheetId="1502" refreshError="1"/>
      <sheetData sheetId="1503">
        <row r="1">
          <cell r="F1">
            <v>0</v>
          </cell>
        </row>
      </sheetData>
      <sheetData sheetId="1504">
        <row r="1">
          <cell r="F1">
            <v>0</v>
          </cell>
        </row>
      </sheetData>
      <sheetData sheetId="1505">
        <row r="1">
          <cell r="F1">
            <v>0</v>
          </cell>
        </row>
      </sheetData>
      <sheetData sheetId="1506">
        <row r="1">
          <cell r="F1">
            <v>0</v>
          </cell>
        </row>
      </sheetData>
      <sheetData sheetId="1507">
        <row r="1">
          <cell r="F1">
            <v>0</v>
          </cell>
        </row>
      </sheetData>
      <sheetData sheetId="1508">
        <row r="1">
          <cell r="F1">
            <v>0</v>
          </cell>
        </row>
      </sheetData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>
        <row r="1">
          <cell r="F1">
            <v>0</v>
          </cell>
        </row>
      </sheetData>
      <sheetData sheetId="1567">
        <row r="1">
          <cell r="F1">
            <v>0</v>
          </cell>
        </row>
      </sheetData>
      <sheetData sheetId="1568">
        <row r="1">
          <cell r="K1">
            <v>24</v>
          </cell>
        </row>
      </sheetData>
      <sheetData sheetId="1569">
        <row r="1">
          <cell r="K1">
            <v>24</v>
          </cell>
        </row>
      </sheetData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 refreshError="1"/>
      <sheetData sheetId="1623">
        <row r="1">
          <cell r="F1">
            <v>0</v>
          </cell>
        </row>
      </sheetData>
      <sheetData sheetId="1624">
        <row r="1">
          <cell r="F1">
            <v>0</v>
          </cell>
        </row>
      </sheetData>
      <sheetData sheetId="1625">
        <row r="1">
          <cell r="F1">
            <v>0</v>
          </cell>
        </row>
      </sheetData>
      <sheetData sheetId="1626">
        <row r="1">
          <cell r="F1">
            <v>0</v>
          </cell>
        </row>
      </sheetData>
      <sheetData sheetId="1627">
        <row r="1">
          <cell r="F1">
            <v>0</v>
          </cell>
        </row>
      </sheetData>
      <sheetData sheetId="1628">
        <row r="1">
          <cell r="F1">
            <v>0</v>
          </cell>
        </row>
      </sheetData>
      <sheetData sheetId="1629">
        <row r="1">
          <cell r="F1">
            <v>0</v>
          </cell>
        </row>
      </sheetData>
      <sheetData sheetId="1630"/>
      <sheetData sheetId="1631"/>
      <sheetData sheetId="1632">
        <row r="1">
          <cell r="F1" t="str">
            <v>Fuel Price - Linkage</v>
          </cell>
        </row>
      </sheetData>
      <sheetData sheetId="1633"/>
      <sheetData sheetId="1634"/>
      <sheetData sheetId="1635"/>
      <sheetData sheetId="1636"/>
      <sheetData sheetId="1637"/>
      <sheetData sheetId="1638"/>
      <sheetData sheetId="1639">
        <row r="1">
          <cell r="F1" t="str">
            <v>Fuel Price - Linkage</v>
          </cell>
        </row>
      </sheetData>
      <sheetData sheetId="1640"/>
      <sheetData sheetId="1641"/>
      <sheetData sheetId="1642"/>
      <sheetData sheetId="1643">
        <row r="1">
          <cell r="F1">
            <v>0</v>
          </cell>
        </row>
      </sheetData>
      <sheetData sheetId="1644"/>
      <sheetData sheetId="1645">
        <row r="1">
          <cell r="F1">
            <v>0</v>
          </cell>
        </row>
      </sheetData>
      <sheetData sheetId="1646">
        <row r="1">
          <cell r="F1">
            <v>0</v>
          </cell>
        </row>
      </sheetData>
      <sheetData sheetId="1647">
        <row r="1">
          <cell r="F1">
            <v>0</v>
          </cell>
        </row>
      </sheetData>
      <sheetData sheetId="1648">
        <row r="1">
          <cell r="F1">
            <v>0</v>
          </cell>
        </row>
      </sheetData>
      <sheetData sheetId="1649">
        <row r="1">
          <cell r="F1">
            <v>0</v>
          </cell>
        </row>
      </sheetData>
      <sheetData sheetId="1650" refreshError="1"/>
      <sheetData sheetId="1651" refreshError="1"/>
      <sheetData sheetId="1652" refreshError="1"/>
      <sheetData sheetId="1653">
        <row r="1">
          <cell r="F1">
            <v>0</v>
          </cell>
        </row>
      </sheetData>
      <sheetData sheetId="1654">
        <row r="1">
          <cell r="F1">
            <v>0</v>
          </cell>
        </row>
      </sheetData>
      <sheetData sheetId="1655">
        <row r="1">
          <cell r="F1">
            <v>0</v>
          </cell>
        </row>
      </sheetData>
      <sheetData sheetId="1656">
        <row r="1">
          <cell r="F1">
            <v>0</v>
          </cell>
        </row>
      </sheetData>
      <sheetData sheetId="1657"/>
      <sheetData sheetId="1658"/>
      <sheetData sheetId="1659"/>
      <sheetData sheetId="1660">
        <row r="1">
          <cell r="F1">
            <v>0</v>
          </cell>
        </row>
      </sheetData>
      <sheetData sheetId="1661">
        <row r="1">
          <cell r="F1" t="str">
            <v>Fuel Price - Linkage</v>
          </cell>
        </row>
      </sheetData>
      <sheetData sheetId="1662"/>
      <sheetData sheetId="1663"/>
      <sheetData sheetId="1664"/>
      <sheetData sheetId="1665"/>
      <sheetData sheetId="1666">
        <row r="1">
          <cell r="F1" t="str">
            <v>Fuel Price - Linkage</v>
          </cell>
        </row>
      </sheetData>
      <sheetData sheetId="1667"/>
      <sheetData sheetId="1668">
        <row r="1">
          <cell r="F1" t="str">
            <v>Fuel Price - Linkage</v>
          </cell>
        </row>
      </sheetData>
      <sheetData sheetId="1669"/>
      <sheetData sheetId="1670"/>
      <sheetData sheetId="1671"/>
      <sheetData sheetId="1672"/>
      <sheetData sheetId="1673">
        <row r="1">
          <cell r="F1">
            <v>0</v>
          </cell>
        </row>
      </sheetData>
      <sheetData sheetId="1674"/>
      <sheetData sheetId="1675">
        <row r="1">
          <cell r="F1">
            <v>0</v>
          </cell>
        </row>
      </sheetData>
      <sheetData sheetId="1676"/>
      <sheetData sheetId="1677">
        <row r="1">
          <cell r="F1">
            <v>0</v>
          </cell>
        </row>
      </sheetData>
      <sheetData sheetId="1678"/>
      <sheetData sheetId="1679">
        <row r="1">
          <cell r="F1">
            <v>0</v>
          </cell>
        </row>
      </sheetData>
      <sheetData sheetId="1680"/>
      <sheetData sheetId="1681"/>
      <sheetData sheetId="1682">
        <row r="1">
          <cell r="F1">
            <v>0</v>
          </cell>
        </row>
      </sheetData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>
        <row r="3">
          <cell r="F3">
            <v>0</v>
          </cell>
        </row>
      </sheetData>
      <sheetData sheetId="1690">
        <row r="1">
          <cell r="F1">
            <v>0</v>
          </cell>
        </row>
      </sheetData>
      <sheetData sheetId="1691" refreshError="1"/>
      <sheetData sheetId="1692" refreshError="1"/>
      <sheetData sheetId="1693">
        <row r="2">
          <cell r="F2" t="str">
            <v>Para el variable se utiliza el volumen actual y para el fijo se utiliza el volumen del BOQ de cada cuarto</v>
          </cell>
        </row>
      </sheetData>
      <sheetData sheetId="1694"/>
      <sheetData sheetId="1695"/>
      <sheetData sheetId="1696"/>
      <sheetData sheetId="1697"/>
      <sheetData sheetId="1698"/>
      <sheetData sheetId="1699"/>
      <sheetData sheetId="1700"/>
      <sheetData sheetId="1701">
        <row r="8">
          <cell r="F8" t="str">
            <v>Activity</v>
          </cell>
        </row>
      </sheetData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>
        <row r="1">
          <cell r="F1" t="str">
            <v>Cash Proceeds</v>
          </cell>
        </row>
      </sheetData>
      <sheetData sheetId="1718"/>
      <sheetData sheetId="1719"/>
      <sheetData sheetId="1720">
        <row r="1">
          <cell r="F1">
            <v>0</v>
          </cell>
        </row>
      </sheetData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/>
      <sheetData sheetId="1752"/>
      <sheetData sheetId="1753"/>
      <sheetData sheetId="1754"/>
      <sheetData sheetId="1755"/>
      <sheetData sheetId="1756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/>
      <sheetData sheetId="1774"/>
      <sheetData sheetId="1775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>
        <row r="1">
          <cell r="F1">
            <v>0</v>
          </cell>
        </row>
      </sheetData>
      <sheetData sheetId="1886"/>
      <sheetData sheetId="1887">
        <row r="1">
          <cell r="F1" t="str">
            <v>Cash Proceeds</v>
          </cell>
        </row>
      </sheetData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>
        <row r="1">
          <cell r="F1">
            <v>0</v>
          </cell>
        </row>
      </sheetData>
      <sheetData sheetId="2005">
        <row r="1">
          <cell r="F1">
            <v>0</v>
          </cell>
        </row>
      </sheetData>
      <sheetData sheetId="2006">
        <row r="1">
          <cell r="F1">
            <v>0</v>
          </cell>
        </row>
      </sheetData>
      <sheetData sheetId="2007"/>
      <sheetData sheetId="2008"/>
      <sheetData sheetId="2009"/>
      <sheetData sheetId="2010"/>
      <sheetData sheetId="2011">
        <row r="1">
          <cell r="F1" t="str">
            <v>Back to TOC</v>
          </cell>
        </row>
      </sheetData>
      <sheetData sheetId="2012">
        <row r="1">
          <cell r="F1" t="str">
            <v>Back to TOC</v>
          </cell>
        </row>
      </sheetData>
      <sheetData sheetId="2013">
        <row r="1">
          <cell r="F1" t="str">
            <v>Back to TOC</v>
          </cell>
        </row>
      </sheetData>
      <sheetData sheetId="2014" refreshError="1"/>
      <sheetData sheetId="2015"/>
      <sheetData sheetId="2016"/>
      <sheetData sheetId="2017"/>
      <sheetData sheetId="2018"/>
      <sheetData sheetId="2019">
        <row r="1">
          <cell r="F1" t="str">
            <v>Preliminary Draft - Remains subject to change</v>
          </cell>
        </row>
      </sheetData>
      <sheetData sheetId="2020">
        <row r="1">
          <cell r="F1" t="str">
            <v>Preliminary Draft - Remains subject to change</v>
          </cell>
        </row>
      </sheetData>
      <sheetData sheetId="2021">
        <row r="1">
          <cell r="F1" t="str">
            <v>Preliminary Draft - Remains subject to change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>
        <row r="1">
          <cell r="F1">
            <v>0</v>
          </cell>
        </row>
      </sheetData>
      <sheetData sheetId="2036">
        <row r="1">
          <cell r="F1">
            <v>0</v>
          </cell>
        </row>
      </sheetData>
      <sheetData sheetId="2037">
        <row r="1">
          <cell r="F1">
            <v>0</v>
          </cell>
        </row>
      </sheetData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>
        <row r="1">
          <cell r="F1">
            <v>0</v>
          </cell>
        </row>
      </sheetData>
      <sheetData sheetId="2057">
        <row r="1">
          <cell r="F1">
            <v>0</v>
          </cell>
        </row>
      </sheetData>
      <sheetData sheetId="2058">
        <row r="1">
          <cell r="F1">
            <v>0</v>
          </cell>
        </row>
      </sheetData>
      <sheetData sheetId="2059">
        <row r="2">
          <cell r="F2">
            <v>0</v>
          </cell>
        </row>
      </sheetData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 refreshError="1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>
        <row r="9">
          <cell r="H9">
            <v>0</v>
          </cell>
        </row>
      </sheetData>
      <sheetData sheetId="2129"/>
      <sheetData sheetId="2130"/>
      <sheetData sheetId="2131"/>
      <sheetData sheetId="2132"/>
      <sheetData sheetId="2133"/>
      <sheetData sheetId="2134"/>
      <sheetData sheetId="2135">
        <row r="3">
          <cell r="F3">
            <v>43891</v>
          </cell>
        </row>
      </sheetData>
      <sheetData sheetId="2136"/>
      <sheetData sheetId="2137"/>
      <sheetData sheetId="2138"/>
      <sheetData sheetId="2139"/>
      <sheetData sheetId="2140"/>
      <sheetData sheetId="2141"/>
      <sheetData sheetId="2142"/>
      <sheetData sheetId="2143">
        <row r="1">
          <cell r="F1" t="str">
            <v>Notes</v>
          </cell>
        </row>
      </sheetData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 refreshError="1"/>
      <sheetData sheetId="2165" refreshError="1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>
        <row r="1">
          <cell r="F1">
            <v>0</v>
          </cell>
        </row>
      </sheetData>
      <sheetData sheetId="2231"/>
      <sheetData sheetId="2232">
        <row r="4">
          <cell r="H4">
            <v>0</v>
          </cell>
        </row>
      </sheetData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>
        <row r="3">
          <cell r="F3" t="str">
            <v>Closing Date Funded Indebtedness</v>
          </cell>
        </row>
      </sheetData>
      <sheetData sheetId="2300"/>
      <sheetData sheetId="2301">
        <row r="2">
          <cell r="F2">
            <v>3.5762443542480469</v>
          </cell>
        </row>
      </sheetData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>
        <row r="5">
          <cell r="F5">
            <v>38473</v>
          </cell>
        </row>
      </sheetData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>
        <row r="2">
          <cell r="H2">
            <v>0</v>
          </cell>
        </row>
      </sheetData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/>
      <sheetData sheetId="2454"/>
      <sheetData sheetId="2455" refreshError="1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>
        <row r="2">
          <cell r="F2">
            <v>0</v>
          </cell>
        </row>
      </sheetData>
      <sheetData sheetId="2466">
        <row r="2">
          <cell r="F2">
            <v>0</v>
          </cell>
        </row>
      </sheetData>
      <sheetData sheetId="2467">
        <row r="2">
          <cell r="F2">
            <v>0</v>
          </cell>
        </row>
      </sheetData>
      <sheetData sheetId="2468"/>
      <sheetData sheetId="2469">
        <row r="2">
          <cell r="F2">
            <v>0</v>
          </cell>
        </row>
      </sheetData>
      <sheetData sheetId="2470"/>
      <sheetData sheetId="2471">
        <row r="3">
          <cell r="F3"/>
        </row>
      </sheetData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>
        <row r="1">
          <cell r="F1">
            <v>0</v>
          </cell>
        </row>
      </sheetData>
      <sheetData sheetId="2482">
        <row r="1">
          <cell r="F1">
            <v>0</v>
          </cell>
        </row>
      </sheetData>
      <sheetData sheetId="2483">
        <row r="1">
          <cell r="F1">
            <v>0</v>
          </cell>
        </row>
      </sheetData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>
        <row r="1">
          <cell r="F1">
            <v>0</v>
          </cell>
        </row>
      </sheetData>
      <sheetData sheetId="2500">
        <row r="1">
          <cell r="F1">
            <v>0</v>
          </cell>
        </row>
      </sheetData>
      <sheetData sheetId="2501">
        <row r="1">
          <cell r="F1">
            <v>0</v>
          </cell>
        </row>
      </sheetData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>
        <row r="4">
          <cell r="F4">
            <v>0</v>
          </cell>
        </row>
      </sheetData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 refreshError="1"/>
      <sheetData sheetId="2589" refreshError="1"/>
      <sheetData sheetId="2590" refreshError="1"/>
      <sheetData sheetId="2591" refreshError="1"/>
      <sheetData sheetId="2592">
        <row r="1">
          <cell r="F1"/>
        </row>
      </sheetData>
      <sheetData sheetId="2593"/>
      <sheetData sheetId="2594"/>
      <sheetData sheetId="2595"/>
      <sheetData sheetId="2596"/>
      <sheetData sheetId="2597"/>
      <sheetData sheetId="2598"/>
      <sheetData sheetId="2599"/>
      <sheetData sheetId="2600">
        <row r="2">
          <cell r="F2"/>
        </row>
      </sheetData>
      <sheetData sheetId="2601"/>
      <sheetData sheetId="2602" refreshError="1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 refreshError="1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 refreshError="1"/>
      <sheetData sheetId="2726">
        <row r="2">
          <cell r="F2"/>
        </row>
      </sheetData>
      <sheetData sheetId="2727"/>
      <sheetData sheetId="2728">
        <row r="3">
          <cell r="F3" t="str">
            <v>Total Equity</v>
          </cell>
        </row>
      </sheetData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/>
      <sheetData sheetId="2779"/>
      <sheetData sheetId="2780"/>
      <sheetData sheetId="2781"/>
      <sheetData sheetId="2782">
        <row r="7">
          <cell r="F7"/>
        </row>
      </sheetData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/>
      <sheetData sheetId="2830">
        <row r="5">
          <cell r="F5">
            <v>0</v>
          </cell>
        </row>
      </sheetData>
      <sheetData sheetId="2831">
        <row r="1">
          <cell r="F1" t="str">
            <v>Conversion Date</v>
          </cell>
        </row>
      </sheetData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>
        <row r="5">
          <cell r="F5" t="str">
            <v>May</v>
          </cell>
        </row>
      </sheetData>
      <sheetData sheetId="2845"/>
      <sheetData sheetId="2846"/>
      <sheetData sheetId="2847"/>
      <sheetData sheetId="2848"/>
      <sheetData sheetId="2849"/>
      <sheetData sheetId="2850"/>
      <sheetData sheetId="2851">
        <row r="1">
          <cell r="F1">
            <v>0</v>
          </cell>
        </row>
      </sheetData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>
        <row r="2">
          <cell r="F2"/>
        </row>
      </sheetData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/>
      <sheetData sheetId="2930"/>
      <sheetData sheetId="2931"/>
      <sheetData sheetId="2932"/>
      <sheetData sheetId="2933"/>
      <sheetData sheetId="2934">
        <row r="77">
          <cell r="F77">
            <v>0</v>
          </cell>
        </row>
      </sheetData>
      <sheetData sheetId="2935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>
        <row r="4">
          <cell r="F4" t="str">
            <v>End</v>
          </cell>
        </row>
      </sheetData>
      <sheetData sheetId="2960">
        <row r="4">
          <cell r="F4" t="str">
            <v>CURRENT MONTH - ACTUAL vs BUDGET</v>
          </cell>
        </row>
      </sheetData>
      <sheetData sheetId="2961">
        <row r="3">
          <cell r="K3" t="str">
            <v>As of 10.24.18</v>
          </cell>
        </row>
      </sheetData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>
        <row r="1">
          <cell r="F1"/>
        </row>
      </sheetData>
      <sheetData sheetId="2973"/>
      <sheetData sheetId="2974"/>
      <sheetData sheetId="2975"/>
      <sheetData sheetId="2976"/>
      <sheetData sheetId="2977">
        <row r="2">
          <cell r="F2" t="str">
            <v>Rate Card Old:</v>
          </cell>
        </row>
      </sheetData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>
        <row r="23">
          <cell r="F23"/>
        </row>
      </sheetData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>
        <row r="1">
          <cell r="F1">
            <v>0</v>
          </cell>
        </row>
      </sheetData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 refreshError="1"/>
      <sheetData sheetId="3081" refreshError="1"/>
      <sheetData sheetId="3082" refreshError="1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>
        <row r="1">
          <cell r="F1" t="str">
            <v>Invoice</v>
          </cell>
        </row>
      </sheetData>
      <sheetData sheetId="3097"/>
      <sheetData sheetId="3098"/>
      <sheetData sheetId="3099"/>
      <sheetData sheetId="3100"/>
      <sheetData sheetId="3101"/>
      <sheetData sheetId="3102">
        <row r="4">
          <cell r="F4" t="str">
            <v>PO#</v>
          </cell>
        </row>
      </sheetData>
      <sheetData sheetId="3103"/>
      <sheetData sheetId="3104"/>
      <sheetData sheetId="3105">
        <row r="1">
          <cell r="F1" t="str">
            <v>Bill?</v>
          </cell>
        </row>
      </sheetData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>
        <row r="1">
          <cell r="F1" t="str">
            <v>Account Manager</v>
          </cell>
        </row>
      </sheetData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>
        <row r="4">
          <cell r="F4" t="str">
            <v>PRA Comment</v>
          </cell>
        </row>
      </sheetData>
      <sheetData sheetId="3133"/>
      <sheetData sheetId="3134"/>
      <sheetData sheetId="3135"/>
      <sheetData sheetId="3136">
        <row r="1">
          <cell r="F1" t="str">
            <v>Account</v>
          </cell>
        </row>
      </sheetData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>
        <row r="1">
          <cell r="F1" t="str">
            <v>SHIP_TO_LOCATION_ID</v>
          </cell>
        </row>
      </sheetData>
      <sheetData sheetId="3167">
        <row r="1">
          <cell r="F1" t="str">
            <v>2019-20</v>
          </cell>
        </row>
      </sheetData>
      <sheetData sheetId="3168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ookup"/>
      <sheetName val="Index"/>
      <sheetName val="Rank"/>
      <sheetName val="csChecks"/>
      <sheetName val="csLookup"/>
      <sheetName val="csRank"/>
      <sheetName val="TSChecks"/>
      <sheetName val="TSRank"/>
      <sheetName val="Factors &amp; Standards"/>
      <sheetName val="EII®"/>
      <sheetName val="CEI™"/>
      <sheetName val="Maint"/>
      <sheetName val="Avail"/>
      <sheetName val="OPEX"/>
      <sheetName val="RPF"/>
      <sheetName val="Pers"/>
      <sheetName val="VEI"/>
      <sheetName val="Crude"/>
      <sheetName val="RMC1"/>
      <sheetName val="GPV1"/>
      <sheetName val="Price1"/>
      <sheetName val="RMC2"/>
      <sheetName val="GPV2"/>
      <sheetName val="Price2"/>
      <sheetName val="Detail-A"/>
      <sheetName val="Factors_&amp;_Standards"/>
    </sheetNames>
    <sheetDataSet>
      <sheetData sheetId="0"/>
      <sheetData sheetId="1">
        <row r="5">
          <cell r="B5" t="str">
            <v>TOTAL - LEUNA</v>
          </cell>
        </row>
        <row r="22">
          <cell r="B22" t="str">
            <v>FOR OPERATING YEAR 2010</v>
          </cell>
        </row>
        <row r="24">
          <cell r="B24" t="str">
            <v>knm³/d</v>
          </cell>
        </row>
        <row r="25">
          <cell r="B25" t="str">
            <v>MT/d</v>
          </cell>
        </row>
        <row r="26">
          <cell r="B26" t="str">
            <v>MT/d</v>
          </cell>
        </row>
        <row r="27">
          <cell r="B27" t="str">
            <v>MT/h</v>
          </cell>
        </row>
        <row r="32">
          <cell r="B32" t="str">
            <v/>
          </cell>
        </row>
        <row r="38">
          <cell r="B38" t="b">
            <v>0</v>
          </cell>
        </row>
        <row r="42">
          <cell r="B42">
            <v>12.11744308471679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9">
          <cell r="P69">
            <v>0</v>
          </cell>
        </row>
      </sheetData>
      <sheetData sheetId="23"/>
      <sheetData sheetId="24"/>
      <sheetData sheetId="25" refreshError="1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Chart"/>
      <sheetName val="Database"/>
      <sheetName val="Sheet2"/>
      <sheetName val="Factset"/>
      <sheetName val="CAP"/>
      <sheetName val="Equipment List"/>
      <sheetName val="Forward Prices1"/>
      <sheetName val="TSBLZ_UNAUDIT"/>
      <sheetName val="Bridge 3C+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églages plan"/>
      <sheetName val="Plan 2013-2022"/>
      <sheetName val="Plan 2013-2022 Exxon"/>
      <sheetName val="Box EM"/>
      <sheetName val="Rdts NC1"/>
      <sheetName val="Rdts NC2"/>
      <sheetName val="Rdts NC3"/>
      <sheetName val="Rdts Aros"/>
      <sheetName val="Rdts Cyclo"/>
      <sheetName val="Rdts LP"/>
      <sheetName val="Rdts ETE - PDH - OCP"/>
      <sheetName val="CR - CO2 - Utilities"/>
      <sheetName val="Qualité Naphta"/>
      <sheetName val="Réglages_plan"/>
      <sheetName val="Plan_2013-2022"/>
      <sheetName val="Plan_2013-2022_Exxon"/>
      <sheetName val="Box_EM"/>
      <sheetName val="Rdts_NC1"/>
      <sheetName val="Rdts_NC2"/>
      <sheetName val="Rdts_NC3"/>
      <sheetName val="Rdts_Aros"/>
      <sheetName val="Rdts_Cyclo"/>
      <sheetName val="Rdts_LP"/>
      <sheetName val="Rdts_ETE_-_PDH_-_OCP"/>
      <sheetName val="CR_-_CO2_-_Utilities"/>
      <sheetName val="Qualité_Naphta"/>
    </sheetNames>
    <sheetDataSet>
      <sheetData sheetId="0" refreshError="1"/>
      <sheetData sheetId="1">
        <row r="4">
          <cell r="D4">
            <v>2013</v>
          </cell>
        </row>
      </sheetData>
      <sheetData sheetId="2">
        <row r="11">
          <cell r="G11">
            <v>1112</v>
          </cell>
        </row>
      </sheetData>
      <sheetData sheetId="3" refreshError="1"/>
      <sheetData sheetId="4" refreshError="1"/>
      <sheetData sheetId="5">
        <row r="25">
          <cell r="F25">
            <v>0.27920429417415182</v>
          </cell>
        </row>
      </sheetData>
      <sheetData sheetId="6">
        <row r="34">
          <cell r="F34">
            <v>0.29646114989315075</v>
          </cell>
        </row>
      </sheetData>
      <sheetData sheetId="7">
        <row r="36">
          <cell r="F36">
            <v>0.31669542407234547</v>
          </cell>
        </row>
      </sheetData>
      <sheetData sheetId="8">
        <row r="10">
          <cell r="F10">
            <v>334564.12244600855</v>
          </cell>
        </row>
      </sheetData>
      <sheetData sheetId="9">
        <row r="6">
          <cell r="F6">
            <v>0.70619395796923667</v>
          </cell>
        </row>
      </sheetData>
      <sheetData sheetId="10" refreshError="1"/>
      <sheetData sheetId="11">
        <row r="5">
          <cell r="B5">
            <v>1</v>
          </cell>
        </row>
      </sheetData>
      <sheetData sheetId="12">
        <row r="132">
          <cell r="C132">
            <v>106.53866371701503</v>
          </cell>
        </row>
      </sheetData>
      <sheetData sheetId="13" refreshError="1"/>
      <sheetData sheetId="14">
        <row r="4">
          <cell r="D4">
            <v>2013</v>
          </cell>
        </row>
      </sheetData>
      <sheetData sheetId="15">
        <row r="11">
          <cell r="G11">
            <v>1112</v>
          </cell>
        </row>
      </sheetData>
      <sheetData sheetId="16"/>
      <sheetData sheetId="17"/>
      <sheetData sheetId="18">
        <row r="25">
          <cell r="F25">
            <v>0.27920429417415182</v>
          </cell>
        </row>
      </sheetData>
      <sheetData sheetId="19">
        <row r="34">
          <cell r="F34">
            <v>0.29646114989315075</v>
          </cell>
        </row>
      </sheetData>
      <sheetData sheetId="20">
        <row r="36">
          <cell r="F36">
            <v>0.31669542407234547</v>
          </cell>
        </row>
      </sheetData>
      <sheetData sheetId="21">
        <row r="10">
          <cell r="F10">
            <v>334564.12244600855</v>
          </cell>
        </row>
      </sheetData>
      <sheetData sheetId="22">
        <row r="6">
          <cell r="F6">
            <v>0.70619395796923667</v>
          </cell>
        </row>
      </sheetData>
      <sheetData sheetId="23"/>
      <sheetData sheetId="24">
        <row r="5">
          <cell r="B5">
            <v>1</v>
          </cell>
        </row>
      </sheetData>
      <sheetData sheetId="25">
        <row r="132">
          <cell r="C132">
            <v>106.53866371701503</v>
          </cell>
        </row>
      </sheetData>
      <sheetData sheetId="2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co1"/>
      <sheetName val="Dataeco2"/>
      <sheetName val="Datatech"/>
      <sheetName val="Datafisc"/>
      <sheetName val="Mainsheet"/>
      <sheetName val="Calculation"/>
      <sheetName val="Calage"/>
      <sheetName val="Consolidation"/>
      <sheetName val="Fichedev"/>
      <sheetName val="MF"/>
      <sheetName val="MT"/>
      <sheetName val="Déroulé CF"/>
      <sheetName val="Prime"/>
      <sheetName val="T4-T9"/>
      <sheetName val="Graphs G3"/>
      <sheetName val="Graphs OML30"/>
      <sheetName val="Graphs OML34"/>
      <sheetName val="Graphs OML40"/>
      <sheetName val="Graphs OML42"/>
    </sheetNames>
    <sheetDataSet>
      <sheetData sheetId="0"/>
      <sheetData sheetId="1"/>
      <sheetData sheetId="2">
        <row r="8184">
          <cell r="B8184" t="str">
            <v>TEPNG CORPORATE</v>
          </cell>
        </row>
        <row r="8325">
          <cell r="B8325" t="str">
            <v>SPDC CORPORATE</v>
          </cell>
        </row>
        <row r="8466">
          <cell r="B8466" t="str">
            <v>OTHER CORPORATE</v>
          </cell>
        </row>
      </sheetData>
      <sheetData sheetId="3"/>
      <sheetData sheetId="4">
        <row r="5">
          <cell r="C5">
            <v>90</v>
          </cell>
        </row>
        <row r="6">
          <cell r="A6">
            <v>5</v>
          </cell>
        </row>
      </sheetData>
      <sheetData sheetId="5">
        <row r="1">
          <cell r="F1">
            <v>2010</v>
          </cell>
        </row>
      </sheetData>
      <sheetData sheetId="6"/>
      <sheetData sheetId="7"/>
      <sheetData sheetId="8">
        <row r="263">
          <cell r="G26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LD"/>
      <sheetName val="Summary"/>
      <sheetName val="Revisions"/>
      <sheetName val="Ref Feed"/>
      <sheetName val="Ref Crudes"/>
      <sheetName val="BC Feed"/>
      <sheetName val="Safety"/>
      <sheetName val="CO2"/>
      <sheetName val="Environment"/>
      <sheetName val="Availability"/>
      <sheetName val="OLD Availability"/>
      <sheetName val="Unit sd"/>
      <sheetName val="Steam Avail"/>
      <sheetName val="BC Avail"/>
      <sheetName val="Stocks"/>
      <sheetName val="Losses"/>
      <sheetName val="Energy"/>
      <sheetName val="Var Costs"/>
      <sheetName val="Headcounts"/>
      <sheetName val="Personnel"/>
      <sheetName val="OLD Personnel"/>
      <sheetName val="HR costs"/>
      <sheetName val="Fixed Costs overview"/>
      <sheetName val="Fixed Costs"/>
      <sheetName val="MSHE"/>
      <sheetName val="Invest"/>
      <sheetName val="Invest overview"/>
      <sheetName val="Projects"/>
      <sheetName val="TA"/>
      <sheetName val="Main eco indicators"/>
      <sheetName val="Summary income statement"/>
      <sheetName val="Results"/>
      <sheetName val="CMO ROACE"/>
      <sheetName val="Sensivities"/>
      <sheetName val="Indicators"/>
      <sheetName val="Bio"/>
      <sheetName val="Shutdowns"/>
      <sheetName val="Ref Mass Balance"/>
      <sheetName val="BC Mass Balance"/>
      <sheetName val="Ref Fixed Costs"/>
      <sheetName val="BC Fixed Costs"/>
      <sheetName val="Maintenance FC"/>
      <sheetName val="Economics"/>
      <sheetName val="Rapport_Liaisons"/>
      <sheetName val="Primes"/>
      <sheetName val="Rdts N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0">
          <cell r="E10">
            <v>4052.8963659999999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>
        <row r="7">
          <cell r="K7">
            <v>100</v>
          </cell>
          <cell r="Q7">
            <v>111.64788504416667</v>
          </cell>
          <cell r="S7">
            <v>100</v>
          </cell>
        </row>
        <row r="9">
          <cell r="I9">
            <v>17.36</v>
          </cell>
          <cell r="K9">
            <v>25</v>
          </cell>
          <cell r="M9">
            <v>36.414974962926692</v>
          </cell>
          <cell r="Q9">
            <v>34.811231222195019</v>
          </cell>
          <cell r="S9">
            <v>30</v>
          </cell>
          <cell r="W9">
            <v>35</v>
          </cell>
        </row>
        <row r="16">
          <cell r="K16">
            <v>1.4</v>
          </cell>
          <cell r="M16">
            <v>1.2819239055555558</v>
          </cell>
          <cell r="Q16">
            <v>1.2739429291666668</v>
          </cell>
          <cell r="S16">
            <v>1.3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1 30"/>
      <sheetName val="BdBUd Alim BU+1"/>
      <sheetName val="3.2.3"/>
      <sheetName val="3.3.1"/>
      <sheetName val="3.3.2"/>
      <sheetName val="3.3.3"/>
      <sheetName val="3.3.6"/>
      <sheetName val="3.5"/>
      <sheetName val="3.6.1"/>
      <sheetName val="3.6.2"/>
      <sheetName val="3.7.1"/>
      <sheetName val="3.7.2"/>
      <sheetName val="3.7.3"/>
      <sheetName val="3.7.4"/>
      <sheetName val="3.9.1"/>
      <sheetName val="3.10.1"/>
      <sheetName val="3.10.3"/>
      <sheetName val="3.10.4"/>
      <sheetName val="3.10.5 &amp; 3.10.6"/>
      <sheetName val="Feuil1"/>
      <sheetName val="B11_30"/>
      <sheetName val="BdBUd_Alim_BU+1"/>
      <sheetName val="3_2_3"/>
      <sheetName val="3_3_1"/>
      <sheetName val="3_3_2"/>
      <sheetName val="3_3_3"/>
      <sheetName val="3_3_6"/>
      <sheetName val="3_5"/>
      <sheetName val="3_6_1"/>
      <sheetName val="3_6_2"/>
      <sheetName val="3_7_1"/>
      <sheetName val="3_7_2"/>
      <sheetName val="3_7_3"/>
      <sheetName val="3_7_4"/>
      <sheetName val="3_9_1"/>
      <sheetName val="3_10_1"/>
      <sheetName val="3_10_3"/>
      <sheetName val="3_10_4"/>
      <sheetName val="3_10_5_&amp;_3_10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E7">
            <v>60</v>
          </cell>
          <cell r="M7">
            <v>77.27</v>
          </cell>
        </row>
      </sheetData>
      <sheetData sheetId="15" refreshError="1"/>
      <sheetData sheetId="16" refreshError="1"/>
      <sheetData sheetId="17" refreshError="1">
        <row r="4">
          <cell r="J4">
            <v>3.630979</v>
          </cell>
        </row>
        <row r="8">
          <cell r="J8">
            <v>82.526368825039356</v>
          </cell>
        </row>
        <row r="10">
          <cell r="J10">
            <v>-17.90183</v>
          </cell>
        </row>
        <row r="32">
          <cell r="J32">
            <v>-63.138475</v>
          </cell>
        </row>
        <row r="47">
          <cell r="J47">
            <v>-46.957269174960643</v>
          </cell>
        </row>
        <row r="53">
          <cell r="J53">
            <v>85.847237375182274</v>
          </cell>
        </row>
      </sheetData>
      <sheetData sheetId="18" refreshError="1">
        <row r="8">
          <cell r="I8">
            <v>14.84</v>
          </cell>
          <cell r="J8">
            <v>3.2330000000000001</v>
          </cell>
        </row>
      </sheetData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7">
          <cell r="E7">
            <v>60</v>
          </cell>
        </row>
      </sheetData>
      <sheetData sheetId="35"/>
      <sheetData sheetId="36"/>
      <sheetData sheetId="37">
        <row r="4">
          <cell r="J4">
            <v>3.630979</v>
          </cell>
        </row>
      </sheetData>
      <sheetData sheetId="38">
        <row r="8">
          <cell r="I8">
            <v>14.84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F"/>
      <sheetName val="OSP"/>
      <sheetName val="FRET"/>
      <sheetName val="TAUX WS "/>
      <sheetName val="Analyse"/>
      <sheetName val="Data"/>
      <sheetName val="Liste code serie"/>
    </sheetNames>
    <sheetDataSet>
      <sheetData sheetId="0" refreshError="1"/>
      <sheetData sheetId="1" refreshError="1">
        <row r="1">
          <cell r="B1" t="str">
            <v>Code</v>
          </cell>
          <cell r="D1" t="str">
            <v xml:space="preserve">Last OSP </v>
          </cell>
        </row>
        <row r="2">
          <cell r="B2" t="str">
            <v>ALJ</v>
          </cell>
          <cell r="C2" t="str">
            <v>cr.ALJ.MTH@OSP.</v>
          </cell>
          <cell r="D2">
            <v>-1.3</v>
          </cell>
        </row>
        <row r="3">
          <cell r="B3" t="str">
            <v>AMN</v>
          </cell>
          <cell r="C3" t="str">
            <v>cr.AMNA.MTH@OSP.</v>
          </cell>
          <cell r="D3">
            <v>-1.1000000000000001</v>
          </cell>
        </row>
        <row r="4">
          <cell r="B4" t="str">
            <v>ARH</v>
          </cell>
          <cell r="C4" t="str">
            <v>cr.ARHV.MTH@OSP.</v>
          </cell>
          <cell r="D4">
            <v>-6.6</v>
          </cell>
        </row>
        <row r="5">
          <cell r="B5" t="str">
            <v>ARH_SK</v>
          </cell>
          <cell r="C5" t="str">
            <v>cr.ARH@SK.MTH@OSP.M</v>
          </cell>
          <cell r="D5">
            <v>-5.8</v>
          </cell>
        </row>
        <row r="6">
          <cell r="B6" t="str">
            <v>ARL</v>
          </cell>
          <cell r="C6" t="str">
            <v>cr.ARL.MTH@OSP.</v>
          </cell>
          <cell r="D6">
            <v>-3.2</v>
          </cell>
        </row>
        <row r="7">
          <cell r="B7" t="str">
            <v>ARL_SK</v>
          </cell>
          <cell r="C7" t="str">
            <v>cr.ARLT.SK@MTH@OSP.</v>
          </cell>
          <cell r="D7">
            <v>-2.4</v>
          </cell>
        </row>
        <row r="8">
          <cell r="B8" t="str">
            <v>ARM</v>
          </cell>
          <cell r="C8" t="str">
            <v>cr.ARM.MTH@OSP.</v>
          </cell>
          <cell r="D8">
            <v>-4.9000000000000004</v>
          </cell>
        </row>
        <row r="9">
          <cell r="B9" t="str">
            <v>AXT</v>
          </cell>
          <cell r="C9" t="str">
            <v>cr.AXT.MTH@OSP.M</v>
          </cell>
          <cell r="D9">
            <v>0.65</v>
          </cell>
        </row>
        <row r="10">
          <cell r="B10" t="str">
            <v>BGA</v>
          </cell>
          <cell r="C10" t="str">
            <v>cr.BGA.MTH@OSP.</v>
          </cell>
          <cell r="D10">
            <v>0.35</v>
          </cell>
        </row>
        <row r="11">
          <cell r="B11" t="str">
            <v>BLT</v>
          </cell>
          <cell r="C11" t="str">
            <v>cr.BLT.MTH@OSP.</v>
          </cell>
          <cell r="D11">
            <v>-4.5</v>
          </cell>
        </row>
        <row r="12">
          <cell r="B12" t="str">
            <v>BUI</v>
          </cell>
          <cell r="C12" t="str">
            <v>cr.BUI.MTH@OSP.</v>
          </cell>
          <cell r="D12">
            <v>-3.45</v>
          </cell>
        </row>
        <row r="13">
          <cell r="B13" t="str">
            <v>ELF</v>
          </cell>
          <cell r="C13" t="str">
            <v>cr.ELF.MTH@OSP.</v>
          </cell>
          <cell r="D13">
            <v>1.4</v>
          </cell>
        </row>
        <row r="14">
          <cell r="B14" t="str">
            <v>ESC</v>
          </cell>
          <cell r="C14" t="str">
            <v>cr.ESCR.MTH@OSP.</v>
          </cell>
          <cell r="D14">
            <v>1.2</v>
          </cell>
        </row>
        <row r="15">
          <cell r="B15" t="str">
            <v>ESS</v>
          </cell>
          <cell r="C15" t="str">
            <v>cr.ESS.MTH@OSP.</v>
          </cell>
          <cell r="D15">
            <v>-1.2</v>
          </cell>
        </row>
        <row r="16">
          <cell r="B16" t="str">
            <v>FZN</v>
          </cell>
          <cell r="C16" t="str">
            <v>cr.FERE.MTH@OSP.</v>
          </cell>
          <cell r="D16">
            <v>-2.8</v>
          </cell>
        </row>
        <row r="17">
          <cell r="B17" t="str">
            <v>FZN</v>
          </cell>
          <cell r="C17" t="str">
            <v>cr.FERE.MTH@OSP.</v>
          </cell>
          <cell r="D17">
            <v>-2.8</v>
          </cell>
        </row>
        <row r="18">
          <cell r="B18" t="str">
            <v>IRH</v>
          </cell>
          <cell r="C18" t="str">
            <v>cr.IRH.MTH@OSP.</v>
          </cell>
          <cell r="D18">
            <v>-3.4</v>
          </cell>
        </row>
        <row r="19">
          <cell r="B19" t="str">
            <v>IRH_SK</v>
          </cell>
          <cell r="C19" t="str">
            <v>cr.IRHV.MED@MTH@OSP.</v>
          </cell>
          <cell r="D19">
            <v>-3.6</v>
          </cell>
        </row>
        <row r="20">
          <cell r="B20" t="str">
            <v>IRL</v>
          </cell>
          <cell r="C20" t="str">
            <v>cr.IRL.MTH@OSP.</v>
          </cell>
          <cell r="D20">
            <v>-2.6</v>
          </cell>
        </row>
        <row r="21">
          <cell r="B21" t="str">
            <v>IRL_SK</v>
          </cell>
          <cell r="C21" t="str">
            <v>cr.IRL@SK.MTH@OSP.M</v>
          </cell>
          <cell r="D21">
            <v>-2.15</v>
          </cell>
        </row>
        <row r="22">
          <cell r="B22" t="str">
            <v>IST</v>
          </cell>
          <cell r="C22" t="str">
            <v>cr.ISTH.MTH@OSP.</v>
          </cell>
          <cell r="D22">
            <v>-1.36</v>
          </cell>
        </row>
        <row r="23">
          <cell r="B23" t="str">
            <v>LAV</v>
          </cell>
          <cell r="C23" t="str">
            <v>cr.LAV.MTH@OSP.</v>
          </cell>
          <cell r="D23">
            <v>-3.2749999999999999</v>
          </cell>
        </row>
        <row r="24">
          <cell r="B24" t="str">
            <v>LZM</v>
          </cell>
          <cell r="C24" t="str">
            <v>cr.ZAKH.MTH@OSP.</v>
          </cell>
          <cell r="D24">
            <v>3.68</v>
          </cell>
        </row>
        <row r="25">
          <cell r="B25" t="str">
            <v>MAY</v>
          </cell>
          <cell r="C25" t="str">
            <v>cr.MAYA.MTH@OSP.</v>
          </cell>
          <cell r="D25">
            <v>-1.5</v>
          </cell>
        </row>
        <row r="26">
          <cell r="B26" t="str">
            <v>MLD</v>
          </cell>
          <cell r="C26" t="str">
            <v>cr.MLD.MTH@OSP.</v>
          </cell>
          <cell r="D26">
            <v>-0.2</v>
          </cell>
        </row>
        <row r="27">
          <cell r="B27" t="str">
            <v>ELF</v>
          </cell>
          <cell r="C27" t="str">
            <v>cr.ELF.MTH@OSP.</v>
          </cell>
          <cell r="D27">
            <v>1.4</v>
          </cell>
        </row>
        <row r="28">
          <cell r="B28" t="str">
            <v>MUR</v>
          </cell>
          <cell r="C28" t="str">
            <v>cr.MURB.MTH@OSP.</v>
          </cell>
          <cell r="D28">
            <v>3.63</v>
          </cell>
        </row>
        <row r="29">
          <cell r="B29" t="str">
            <v>ODA</v>
          </cell>
          <cell r="C29" t="str">
            <v>cr.ODA.MTH@OSP.</v>
          </cell>
          <cell r="D29">
            <v>1.5</v>
          </cell>
        </row>
        <row r="30">
          <cell r="B30" t="str">
            <v>OTT</v>
          </cell>
          <cell r="C30" t="str">
            <v>cr.OTT.MTH@OSP.</v>
          </cell>
          <cell r="D30">
            <v>-0.5</v>
          </cell>
        </row>
        <row r="31">
          <cell r="B31" t="str">
            <v>PEN</v>
          </cell>
          <cell r="C31" t="str">
            <v>cr.PEN.MTH@OSP.</v>
          </cell>
          <cell r="D31">
            <v>4.0999999999999996</v>
          </cell>
        </row>
        <row r="32">
          <cell r="B32" t="str">
            <v>RBN</v>
          </cell>
          <cell r="C32" t="str">
            <v>cr.RBN.MTH@OSP.</v>
          </cell>
          <cell r="D32">
            <v>-11.4</v>
          </cell>
        </row>
        <row r="33">
          <cell r="B33" t="str">
            <v>SAM</v>
          </cell>
          <cell r="C33" t="str">
            <v>cr.SABL.MTH@OSP.</v>
          </cell>
          <cell r="D33">
            <v>1.2</v>
          </cell>
        </row>
        <row r="34">
          <cell r="B34" t="str">
            <v>SAR</v>
          </cell>
          <cell r="C34" t="str">
            <v>cr.SARI.MTH@OSP.</v>
          </cell>
          <cell r="D34">
            <v>-2.2999999999999998</v>
          </cell>
        </row>
        <row r="35">
          <cell r="B35" t="str">
            <v>SIT</v>
          </cell>
          <cell r="C35" t="str">
            <v>cr.SIRT.MTH@OSP.</v>
          </cell>
          <cell r="D35">
            <v>-0.85</v>
          </cell>
        </row>
        <row r="36">
          <cell r="B36" t="str">
            <v>SOU</v>
          </cell>
          <cell r="C36" t="str">
            <v>cr.SOU.MTH@OSP.</v>
          </cell>
          <cell r="D36">
            <v>-9.25</v>
          </cell>
        </row>
        <row r="37">
          <cell r="B37" t="str">
            <v>UZM</v>
          </cell>
          <cell r="C37" t="str">
            <v>cr.ZAKU.MTH@OSP.</v>
          </cell>
          <cell r="D37">
            <v>-0.62</v>
          </cell>
        </row>
        <row r="38">
          <cell r="B38" t="str">
            <v>UMF</v>
          </cell>
          <cell r="C38" t="str">
            <v>cr.UMMS.MTH@OSP.</v>
          </cell>
          <cell r="D38">
            <v>3.08</v>
          </cell>
        </row>
        <row r="39">
          <cell r="B39" t="str">
            <v>YOH</v>
          </cell>
          <cell r="C39" t="str">
            <v>cr.YOH.MTH@OSP.</v>
          </cell>
          <cell r="D39">
            <v>2.2999999999999998</v>
          </cell>
        </row>
        <row r="40">
          <cell r="B40" t="str">
            <v>ZUE</v>
          </cell>
          <cell r="C40" t="str">
            <v>cr.ZUET.MTH@OSP.</v>
          </cell>
          <cell r="D40">
            <v>-0.2</v>
          </cell>
        </row>
        <row r="41">
          <cell r="B41" t="str">
            <v>ZUE</v>
          </cell>
          <cell r="C41" t="str">
            <v>cr.ZUET.MTH@OSP.</v>
          </cell>
          <cell r="D41">
            <v>-0.05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</row>
        <row r="2">
          <cell r="C2" t="str">
            <v>BRUT</v>
          </cell>
          <cell r="D2" t="str">
            <v>raff</v>
          </cell>
          <cell r="E2" t="str">
            <v>Year</v>
          </cell>
          <cell r="F2" t="str">
            <v>flat</v>
          </cell>
          <cell r="G2" t="str">
            <v>fret</v>
          </cell>
          <cell r="H2" t="str">
            <v>Incoterm</v>
          </cell>
          <cell r="I2" t="str">
            <v>Fixe</v>
          </cell>
          <cell r="J2" t="str">
            <v>Dues</v>
          </cell>
          <cell r="K2" t="str">
            <v>Dues Rdam</v>
          </cell>
          <cell r="L2" t="str">
            <v>Comment</v>
          </cell>
          <cell r="M2" t="str">
            <v>Distance</v>
          </cell>
          <cell r="N2" t="str">
            <v>Référence</v>
          </cell>
          <cell r="O2" t="str">
            <v>Brut2</v>
          </cell>
          <cell r="P2" t="str">
            <v>Raf2</v>
          </cell>
          <cell r="Q2" t="str">
            <v>Long name</v>
          </cell>
          <cell r="R2" t="str">
            <v>BBL/MT</v>
          </cell>
          <cell r="S2" t="str">
            <v>AREA</v>
          </cell>
          <cell r="T2" t="str">
            <v>Tps voyage</v>
          </cell>
          <cell r="U2" t="str">
            <v>Origine</v>
          </cell>
        </row>
        <row r="3">
          <cell r="C3" t="str">
            <v>UNH</v>
          </cell>
          <cell r="D3" t="str">
            <v>RDR</v>
          </cell>
          <cell r="E3">
            <v>2007</v>
          </cell>
          <cell r="F3">
            <v>8.1300000000000008</v>
          </cell>
          <cell r="G3" t="str">
            <v>BLK-Med 100</v>
          </cell>
          <cell r="H3" t="str">
            <v>CIF Aug</v>
          </cell>
          <cell r="I3">
            <v>0</v>
          </cell>
          <cell r="J3">
            <v>-6.95</v>
          </cell>
          <cell r="K3">
            <v>0</v>
          </cell>
          <cell r="M3">
            <v>3240</v>
          </cell>
          <cell r="N3" t="b">
            <v>1</v>
          </cell>
          <cell r="Q3" t="str">
            <v>URALS HS</v>
          </cell>
          <cell r="R3">
            <v>7.2258838179333686</v>
          </cell>
          <cell r="S3" t="str">
            <v>RUS</v>
          </cell>
          <cell r="T3">
            <v>4.6551724137931032</v>
          </cell>
          <cell r="U3" t="str">
            <v>Georgia</v>
          </cell>
        </row>
        <row r="4">
          <cell r="C4" t="str">
            <v>UNH</v>
          </cell>
          <cell r="D4" t="str">
            <v>RP</v>
          </cell>
          <cell r="E4">
            <v>2007</v>
          </cell>
          <cell r="F4">
            <v>8.94</v>
          </cell>
          <cell r="G4" t="str">
            <v>BLK-Med 100</v>
          </cell>
          <cell r="H4" t="str">
            <v>CIF Aug</v>
          </cell>
          <cell r="I4">
            <v>0</v>
          </cell>
          <cell r="J4">
            <v>-6.95</v>
          </cell>
          <cell r="K4">
            <v>0</v>
          </cell>
          <cell r="M4">
            <v>3831</v>
          </cell>
          <cell r="N4" t="b">
            <v>1</v>
          </cell>
          <cell r="Q4" t="str">
            <v>URALS HS</v>
          </cell>
          <cell r="R4">
            <v>7.2258838179333686</v>
          </cell>
          <cell r="S4" t="str">
            <v>RUS</v>
          </cell>
          <cell r="T4">
            <v>5.5043103448275863</v>
          </cell>
          <cell r="U4" t="str">
            <v>Georgia</v>
          </cell>
        </row>
        <row r="5">
          <cell r="C5" t="str">
            <v>UNH</v>
          </cell>
          <cell r="D5" t="str">
            <v>FZN</v>
          </cell>
          <cell r="E5">
            <v>2007</v>
          </cell>
          <cell r="F5">
            <v>8.94</v>
          </cell>
          <cell r="G5" t="str">
            <v>BLK-Med 100</v>
          </cell>
          <cell r="H5" t="str">
            <v>CIF Aug</v>
          </cell>
          <cell r="I5">
            <v>0</v>
          </cell>
          <cell r="J5">
            <v>-6.95</v>
          </cell>
          <cell r="K5">
            <v>0</v>
          </cell>
          <cell r="M5">
            <v>2537</v>
          </cell>
          <cell r="N5" t="b">
            <v>1</v>
          </cell>
          <cell r="Q5" t="str">
            <v>URALS HS</v>
          </cell>
          <cell r="R5">
            <v>7.2258838179333686</v>
          </cell>
          <cell r="S5" t="str">
            <v>RUS</v>
          </cell>
          <cell r="T5">
            <v>3.6451149425287355</v>
          </cell>
          <cell r="U5" t="str">
            <v>Georgia</v>
          </cell>
        </row>
        <row r="6">
          <cell r="C6" t="str">
            <v>MES</v>
          </cell>
          <cell r="D6" t="str">
            <v>RF</v>
          </cell>
          <cell r="E6">
            <v>2007</v>
          </cell>
          <cell r="F6">
            <v>13.46</v>
          </cell>
          <cell r="G6" t="str">
            <v>WAF-UK 130</v>
          </cell>
          <cell r="H6" t="str">
            <v>FOB</v>
          </cell>
          <cell r="I6">
            <v>0</v>
          </cell>
          <cell r="J6">
            <v>-0.17</v>
          </cell>
          <cell r="K6">
            <v>0</v>
          </cell>
          <cell r="M6">
            <v>8208</v>
          </cell>
          <cell r="N6" t="b">
            <v>1</v>
          </cell>
          <cell r="Q6" t="str">
            <v>MESA</v>
          </cell>
          <cell r="R6">
            <v>7.1597041653368487</v>
          </cell>
          <cell r="S6" t="str">
            <v>OTHER</v>
          </cell>
          <cell r="T6">
            <v>11.793103448275863</v>
          </cell>
          <cell r="U6" t="str">
            <v>Venezuela</v>
          </cell>
        </row>
        <row r="7">
          <cell r="C7" t="str">
            <v>MES</v>
          </cell>
          <cell r="D7" t="str">
            <v>LOR</v>
          </cell>
          <cell r="E7">
            <v>2007</v>
          </cell>
          <cell r="F7">
            <v>13.39</v>
          </cell>
          <cell r="G7" t="str">
            <v>WAF-UK 130</v>
          </cell>
          <cell r="H7" t="str">
            <v>FOB</v>
          </cell>
          <cell r="I7">
            <v>0</v>
          </cell>
          <cell r="J7">
            <v>0</v>
          </cell>
          <cell r="K7">
            <v>0</v>
          </cell>
          <cell r="M7">
            <v>8743</v>
          </cell>
          <cell r="N7" t="b">
            <v>1</v>
          </cell>
          <cell r="Q7" t="str">
            <v>MESA</v>
          </cell>
          <cell r="R7">
            <v>7.1597041653368487</v>
          </cell>
          <cell r="S7" t="str">
            <v>OTHER</v>
          </cell>
          <cell r="T7">
            <v>12.561781609195402</v>
          </cell>
          <cell r="U7" t="str">
            <v>Venezuela</v>
          </cell>
        </row>
        <row r="8">
          <cell r="C8" t="str">
            <v>MES</v>
          </cell>
          <cell r="D8" t="str">
            <v>TRA</v>
          </cell>
          <cell r="E8">
            <v>2007</v>
          </cell>
          <cell r="F8">
            <v>12.16</v>
          </cell>
          <cell r="G8" t="str">
            <v>WAF-UK 130</v>
          </cell>
          <cell r="H8" t="str">
            <v>FOB</v>
          </cell>
          <cell r="I8">
            <v>0</v>
          </cell>
          <cell r="J8">
            <v>0</v>
          </cell>
          <cell r="K8">
            <v>0.94689999999999996</v>
          </cell>
          <cell r="M8">
            <v>8414</v>
          </cell>
          <cell r="N8" t="b">
            <v>1</v>
          </cell>
          <cell r="Q8" t="str">
            <v>MESA</v>
          </cell>
          <cell r="R8">
            <v>7.1597041653368487</v>
          </cell>
          <cell r="S8" t="str">
            <v>OTHER</v>
          </cell>
          <cell r="T8">
            <v>12.089080459770114</v>
          </cell>
          <cell r="U8" t="str">
            <v>Venezuela</v>
          </cell>
        </row>
        <row r="9">
          <cell r="C9" t="str">
            <v>MES</v>
          </cell>
          <cell r="D9" t="str">
            <v>TRN</v>
          </cell>
          <cell r="E9">
            <v>2007</v>
          </cell>
          <cell r="F9">
            <v>12.16</v>
          </cell>
          <cell r="G9" t="str">
            <v>WAF-UK 130</v>
          </cell>
          <cell r="H9" t="str">
            <v>FOB</v>
          </cell>
          <cell r="I9">
            <v>0</v>
          </cell>
          <cell r="J9">
            <v>0</v>
          </cell>
          <cell r="K9">
            <v>0.94689999999999996</v>
          </cell>
          <cell r="M9">
            <v>8414</v>
          </cell>
          <cell r="N9" t="b">
            <v>1</v>
          </cell>
          <cell r="Q9" t="str">
            <v>MESA</v>
          </cell>
          <cell r="R9">
            <v>7.1597041653368487</v>
          </cell>
          <cell r="S9" t="str">
            <v>OTHER</v>
          </cell>
          <cell r="T9">
            <v>12.089080459770114</v>
          </cell>
          <cell r="U9" t="str">
            <v>Venezuela</v>
          </cell>
        </row>
        <row r="10">
          <cell r="C10" t="str">
            <v>MES</v>
          </cell>
          <cell r="D10" t="str">
            <v>RN</v>
          </cell>
          <cell r="E10">
            <v>2007</v>
          </cell>
          <cell r="F10">
            <v>13.08</v>
          </cell>
          <cell r="G10" t="str">
            <v>WAF-UK 130</v>
          </cell>
          <cell r="H10" t="str">
            <v>FOB</v>
          </cell>
          <cell r="I10">
            <v>0</v>
          </cell>
          <cell r="J10">
            <v>0</v>
          </cell>
          <cell r="K10">
            <v>0</v>
          </cell>
          <cell r="M10">
            <v>8016</v>
          </cell>
          <cell r="N10" t="b">
            <v>1</v>
          </cell>
          <cell r="Q10" t="str">
            <v>MESA</v>
          </cell>
          <cell r="R10">
            <v>7.1597041653368487</v>
          </cell>
          <cell r="S10" t="str">
            <v>OTHER</v>
          </cell>
          <cell r="T10">
            <v>11.517241379310343</v>
          </cell>
          <cell r="U10" t="str">
            <v>Venezuela</v>
          </cell>
        </row>
        <row r="11">
          <cell r="C11" t="str">
            <v>MES</v>
          </cell>
          <cell r="D11" t="str">
            <v>DGS</v>
          </cell>
          <cell r="E11">
            <v>2007</v>
          </cell>
          <cell r="F11">
            <v>11.83</v>
          </cell>
          <cell r="G11" t="str">
            <v>WAF-UK 130</v>
          </cell>
          <cell r="H11" t="str">
            <v>FOB</v>
          </cell>
          <cell r="I11">
            <v>0.15</v>
          </cell>
          <cell r="J11">
            <v>0</v>
          </cell>
          <cell r="K11">
            <v>0</v>
          </cell>
          <cell r="M11">
            <v>7756</v>
          </cell>
          <cell r="N11" t="b">
            <v>1</v>
          </cell>
          <cell r="Q11" t="str">
            <v>MESA</v>
          </cell>
          <cell r="R11">
            <v>7.1597041653368487</v>
          </cell>
          <cell r="S11" t="str">
            <v>OTHER</v>
          </cell>
          <cell r="T11">
            <v>11.14367816091954</v>
          </cell>
          <cell r="U11" t="str">
            <v>Venezuela</v>
          </cell>
        </row>
        <row r="12">
          <cell r="C12" t="str">
            <v>ERH</v>
          </cell>
          <cell r="D12" t="str">
            <v>DGS</v>
          </cell>
          <cell r="E12">
            <v>2007</v>
          </cell>
          <cell r="F12">
            <v>11.11</v>
          </cell>
          <cell r="G12" t="str">
            <v>WAF-UK 130</v>
          </cell>
          <cell r="H12" t="str">
            <v>FOB</v>
          </cell>
          <cell r="I12">
            <v>0.18</v>
          </cell>
          <cell r="J12">
            <v>0</v>
          </cell>
          <cell r="K12">
            <v>0.3</v>
          </cell>
          <cell r="M12">
            <v>7756</v>
          </cell>
          <cell r="N12" t="b">
            <v>1</v>
          </cell>
          <cell r="Q12" t="str">
            <v>ERHA</v>
          </cell>
          <cell r="R12">
            <v>7.3006500375045764</v>
          </cell>
          <cell r="S12" t="str">
            <v>WAF</v>
          </cell>
          <cell r="T12">
            <v>11.14367816091954</v>
          </cell>
          <cell r="U12" t="str">
            <v>Nigeria</v>
          </cell>
        </row>
        <row r="13">
          <cell r="C13" t="str">
            <v>EKO</v>
          </cell>
          <cell r="D13" t="str">
            <v>DGS</v>
          </cell>
          <cell r="E13">
            <v>2007</v>
          </cell>
          <cell r="F13">
            <v>5.52</v>
          </cell>
          <cell r="G13" t="str">
            <v>UK-UK 80</v>
          </cell>
          <cell r="H13" t="str">
            <v>FOB</v>
          </cell>
          <cell r="I13">
            <v>0.15</v>
          </cell>
          <cell r="J13">
            <v>0</v>
          </cell>
          <cell r="K13">
            <v>0</v>
          </cell>
          <cell r="M13">
            <v>1754</v>
          </cell>
          <cell r="N13" t="b">
            <v>1</v>
          </cell>
          <cell r="Q13" t="str">
            <v>EKOFISK</v>
          </cell>
          <cell r="R13">
            <v>7.537256227175364</v>
          </cell>
          <cell r="S13" t="str">
            <v>NS</v>
          </cell>
          <cell r="T13">
            <v>2.5201149425287359</v>
          </cell>
          <cell r="U13" t="str">
            <v>Norway</v>
          </cell>
        </row>
        <row r="14">
          <cell r="C14" t="str">
            <v>KIS</v>
          </cell>
          <cell r="D14" t="str">
            <v>DGS</v>
          </cell>
          <cell r="E14">
            <v>2007</v>
          </cell>
          <cell r="F14">
            <v>12.47</v>
          </cell>
          <cell r="G14" t="str">
            <v>WAF-UK 130</v>
          </cell>
          <cell r="H14" t="str">
            <v>FOB</v>
          </cell>
          <cell r="I14">
            <v>0.15</v>
          </cell>
          <cell r="J14">
            <v>0</v>
          </cell>
          <cell r="K14">
            <v>0</v>
          </cell>
          <cell r="M14">
            <v>8847</v>
          </cell>
          <cell r="N14" t="b">
            <v>1</v>
          </cell>
          <cell r="Q14" t="str">
            <v>KISSANJE</v>
          </cell>
          <cell r="R14">
            <v>7.2223181071036455</v>
          </cell>
          <cell r="S14" t="str">
            <v>WAF</v>
          </cell>
          <cell r="T14">
            <v>12.711206896551724</v>
          </cell>
          <cell r="U14" t="str">
            <v>Angola</v>
          </cell>
        </row>
        <row r="15">
          <cell r="C15" t="str">
            <v>GIR</v>
          </cell>
          <cell r="D15" t="str">
            <v>DGS</v>
          </cell>
          <cell r="E15">
            <v>2007</v>
          </cell>
          <cell r="F15">
            <v>12.66</v>
          </cell>
          <cell r="G15" t="str">
            <v>WAF-UK 130</v>
          </cell>
          <cell r="H15" t="str">
            <v>FOB</v>
          </cell>
          <cell r="I15">
            <v>0.15</v>
          </cell>
          <cell r="J15">
            <v>0</v>
          </cell>
          <cell r="K15">
            <v>0</v>
          </cell>
          <cell r="M15">
            <v>9010</v>
          </cell>
          <cell r="N15" t="b">
            <v>1</v>
          </cell>
          <cell r="Q15" t="str">
            <v>GIRASSOL</v>
          </cell>
          <cell r="R15">
            <v>7.2333748539140545</v>
          </cell>
          <cell r="S15" t="str">
            <v>WAF</v>
          </cell>
          <cell r="T15">
            <v>12.945402298850574</v>
          </cell>
          <cell r="U15" t="str">
            <v>Angola</v>
          </cell>
        </row>
        <row r="16">
          <cell r="C16" t="str">
            <v>ODA</v>
          </cell>
          <cell r="D16" t="str">
            <v>DGS</v>
          </cell>
          <cell r="E16">
            <v>2007</v>
          </cell>
          <cell r="F16">
            <v>11.65</v>
          </cell>
          <cell r="G16" t="str">
            <v>WAF-UK 130</v>
          </cell>
          <cell r="H16" t="str">
            <v>FOB</v>
          </cell>
          <cell r="I16">
            <v>0.18</v>
          </cell>
          <cell r="J16">
            <v>0</v>
          </cell>
          <cell r="K16">
            <v>0.3</v>
          </cell>
          <cell r="M16">
            <v>8226</v>
          </cell>
          <cell r="N16" t="b">
            <v>1</v>
          </cell>
          <cell r="Q16" t="str">
            <v>ODUDU BLEND</v>
          </cell>
          <cell r="R16">
            <v>7.603888364880576</v>
          </cell>
          <cell r="S16" t="str">
            <v>WAF</v>
          </cell>
          <cell r="T16">
            <v>11.818965517241379</v>
          </cell>
          <cell r="U16" t="str">
            <v>Nigeria</v>
          </cell>
        </row>
        <row r="17">
          <cell r="C17" t="str">
            <v>ESC</v>
          </cell>
          <cell r="D17" t="str">
            <v>DGS</v>
          </cell>
          <cell r="E17">
            <v>2007</v>
          </cell>
          <cell r="F17">
            <v>11.2</v>
          </cell>
          <cell r="G17" t="str">
            <v>WAF-UK 130</v>
          </cell>
          <cell r="H17" t="str">
            <v>FOB</v>
          </cell>
          <cell r="I17">
            <v>0.18</v>
          </cell>
          <cell r="J17">
            <v>0</v>
          </cell>
          <cell r="K17">
            <v>0.3</v>
          </cell>
          <cell r="M17">
            <v>7836</v>
          </cell>
          <cell r="N17" t="b">
            <v>1</v>
          </cell>
          <cell r="Q17" t="str">
            <v>ESCRAVOS</v>
          </cell>
          <cell r="R17">
            <v>7.3347601192992151</v>
          </cell>
          <cell r="S17" t="str">
            <v>WAF</v>
          </cell>
          <cell r="T17">
            <v>11.258620689655173</v>
          </cell>
          <cell r="U17" t="str">
            <v>Nigeria</v>
          </cell>
        </row>
        <row r="18">
          <cell r="C18" t="str">
            <v>ERH</v>
          </cell>
          <cell r="D18" t="str">
            <v>TRN</v>
          </cell>
          <cell r="E18">
            <v>2007</v>
          </cell>
          <cell r="F18">
            <v>11.64</v>
          </cell>
          <cell r="G18" t="str">
            <v>WAF-UK 130</v>
          </cell>
          <cell r="H18" t="str">
            <v>FOB</v>
          </cell>
          <cell r="I18">
            <v>0.03</v>
          </cell>
          <cell r="J18">
            <v>0</v>
          </cell>
          <cell r="K18">
            <v>1.2468999999999999</v>
          </cell>
          <cell r="M18">
            <v>8582</v>
          </cell>
          <cell r="N18" t="b">
            <v>1</v>
          </cell>
          <cell r="Q18" t="str">
            <v>ERHA</v>
          </cell>
          <cell r="R18">
            <v>7.3006500375045764</v>
          </cell>
          <cell r="S18" t="str">
            <v>WAF</v>
          </cell>
          <cell r="T18">
            <v>12.330459770114942</v>
          </cell>
          <cell r="U18" t="str">
            <v>Nigeria</v>
          </cell>
        </row>
        <row r="19">
          <cell r="C19" t="str">
            <v>HUN</v>
          </cell>
          <cell r="D19" t="str">
            <v>DGS</v>
          </cell>
          <cell r="E19">
            <v>2007</v>
          </cell>
          <cell r="F19">
            <v>12.47</v>
          </cell>
          <cell r="G19" t="str">
            <v>WAF-UK 130</v>
          </cell>
          <cell r="H19" t="str">
            <v>FOB</v>
          </cell>
          <cell r="I19">
            <v>0.15</v>
          </cell>
          <cell r="J19">
            <v>0</v>
          </cell>
          <cell r="K19">
            <v>0</v>
          </cell>
          <cell r="M19">
            <v>8846</v>
          </cell>
          <cell r="N19" t="b">
            <v>1</v>
          </cell>
          <cell r="Q19" t="str">
            <v>HUNGO BLEND</v>
          </cell>
          <cell r="R19">
            <v>7.0608304900050332</v>
          </cell>
          <cell r="S19" t="str">
            <v>WAF</v>
          </cell>
          <cell r="T19">
            <v>12.709770114942529</v>
          </cell>
          <cell r="U19" t="str">
            <v>Angola</v>
          </cell>
        </row>
        <row r="20">
          <cell r="C20" t="str">
            <v>BLT</v>
          </cell>
          <cell r="D20" t="str">
            <v>RN</v>
          </cell>
          <cell r="E20">
            <v>2007</v>
          </cell>
          <cell r="F20">
            <v>9.98</v>
          </cell>
          <cell r="G20" t="str">
            <v>MED-UK 130</v>
          </cell>
          <cell r="H20" t="str">
            <v>FOB</v>
          </cell>
          <cell r="I20">
            <v>0</v>
          </cell>
          <cell r="J20">
            <v>0</v>
          </cell>
          <cell r="K20">
            <v>0</v>
          </cell>
          <cell r="L20" t="str">
            <v>Ex sidi</v>
          </cell>
          <cell r="M20">
            <v>5894</v>
          </cell>
          <cell r="N20" t="b">
            <v>1</v>
          </cell>
          <cell r="Q20" t="str">
            <v>BASRA LIGHT</v>
          </cell>
          <cell r="R20">
            <v>7.2035040078934243</v>
          </cell>
          <cell r="S20" t="str">
            <v>MED</v>
          </cell>
          <cell r="T20">
            <v>8.4683908045977017</v>
          </cell>
          <cell r="U20" t="str">
            <v>Iraq</v>
          </cell>
        </row>
        <row r="21">
          <cell r="C21" t="str">
            <v>DRA</v>
          </cell>
          <cell r="D21" t="str">
            <v>DGS</v>
          </cell>
          <cell r="E21">
            <v>2007</v>
          </cell>
          <cell r="F21">
            <v>0</v>
          </cell>
          <cell r="G21" t="str">
            <v>ZERO</v>
          </cell>
          <cell r="H21" t="str">
            <v>F&amp;F Statoi</v>
          </cell>
          <cell r="I21">
            <v>1.1100000000000001</v>
          </cell>
          <cell r="J21">
            <v>0</v>
          </cell>
          <cell r="K21">
            <v>0</v>
          </cell>
          <cell r="M21">
            <v>2698</v>
          </cell>
          <cell r="N21" t="b">
            <v>1</v>
          </cell>
          <cell r="Q21" t="str">
            <v>DRAUGEN</v>
          </cell>
          <cell r="R21">
            <v>7.6334705265634888</v>
          </cell>
          <cell r="S21" t="str">
            <v>NS</v>
          </cell>
          <cell r="T21">
            <v>3.8764367816091951</v>
          </cell>
          <cell r="U21" t="str">
            <v>Norway</v>
          </cell>
        </row>
        <row r="22">
          <cell r="C22" t="str">
            <v>WTF</v>
          </cell>
          <cell r="D22" t="str">
            <v>DGS</v>
          </cell>
          <cell r="E22">
            <v>2007</v>
          </cell>
          <cell r="F22">
            <v>4.18</v>
          </cell>
          <cell r="G22" t="str">
            <v>UK-UK 80</v>
          </cell>
          <cell r="H22" t="str">
            <v>FOB</v>
          </cell>
          <cell r="I22">
            <v>0.15</v>
          </cell>
          <cell r="J22">
            <v>0</v>
          </cell>
          <cell r="K22">
            <v>0</v>
          </cell>
          <cell r="M22">
            <v>942</v>
          </cell>
          <cell r="N22" t="b">
            <v>1</v>
          </cell>
          <cell r="Q22" t="str">
            <v>WYTCH FARM</v>
          </cell>
          <cell r="R22">
            <v>7.6886211314335879</v>
          </cell>
          <cell r="S22" t="str">
            <v>NS</v>
          </cell>
          <cell r="T22">
            <v>1.3534482758620692</v>
          </cell>
          <cell r="U22" t="str">
            <v>U.K.</v>
          </cell>
        </row>
        <row r="23">
          <cell r="C23" t="str">
            <v>GUB</v>
          </cell>
          <cell r="D23" t="str">
            <v>DGS</v>
          </cell>
          <cell r="E23">
            <v>2007</v>
          </cell>
          <cell r="F23">
            <v>4.76</v>
          </cell>
          <cell r="G23" t="str">
            <v>ZERO</v>
          </cell>
          <cell r="H23" t="str">
            <v>F&amp;F Statoi</v>
          </cell>
          <cell r="I23">
            <v>1.02</v>
          </cell>
          <cell r="J23">
            <v>0</v>
          </cell>
          <cell r="K23">
            <v>0</v>
          </cell>
          <cell r="M23">
            <v>2166</v>
          </cell>
          <cell r="N23" t="b">
            <v>1</v>
          </cell>
          <cell r="Q23" t="str">
            <v>GULLFAKS BLEND</v>
          </cell>
          <cell r="R23">
            <v>7.4958660595644053</v>
          </cell>
          <cell r="S23" t="str">
            <v>NS</v>
          </cell>
          <cell r="T23">
            <v>3.1120689655172415</v>
          </cell>
          <cell r="U23" t="str">
            <v>Norway</v>
          </cell>
        </row>
        <row r="24">
          <cell r="C24" t="str">
            <v>STF</v>
          </cell>
          <cell r="D24" t="str">
            <v>DGS</v>
          </cell>
          <cell r="E24">
            <v>2007</v>
          </cell>
          <cell r="F24">
            <v>4.78</v>
          </cell>
          <cell r="G24" t="str">
            <v>ZERO</v>
          </cell>
          <cell r="H24" t="str">
            <v>F&amp;F Statoi</v>
          </cell>
          <cell r="I24">
            <v>1.02</v>
          </cell>
          <cell r="J24">
            <v>0</v>
          </cell>
          <cell r="K24">
            <v>0</v>
          </cell>
          <cell r="M24">
            <v>2194</v>
          </cell>
          <cell r="N24" t="b">
            <v>1</v>
          </cell>
          <cell r="Q24" t="str">
            <v>STATFJORD</v>
          </cell>
          <cell r="R24">
            <v>7.5745351426312295</v>
          </cell>
          <cell r="S24" t="str">
            <v>NS</v>
          </cell>
          <cell r="T24">
            <v>3.1522988505747129</v>
          </cell>
          <cell r="U24" t="str">
            <v>Norway</v>
          </cell>
        </row>
        <row r="25">
          <cell r="C25" t="str">
            <v>FTS</v>
          </cell>
          <cell r="D25" t="str">
            <v>DGS</v>
          </cell>
          <cell r="E25">
            <v>2007</v>
          </cell>
          <cell r="F25">
            <v>5.94</v>
          </cell>
          <cell r="G25" t="str">
            <v>UK-UK 80</v>
          </cell>
          <cell r="H25" t="str">
            <v>FOB</v>
          </cell>
          <cell r="I25">
            <v>0.15</v>
          </cell>
          <cell r="J25">
            <v>0</v>
          </cell>
          <cell r="K25">
            <v>0</v>
          </cell>
          <cell r="M25">
            <v>1748</v>
          </cell>
          <cell r="N25" t="b">
            <v>1</v>
          </cell>
          <cell r="Q25" t="str">
            <v>FORTIES</v>
          </cell>
          <cell r="R25">
            <v>7.8292866403003041</v>
          </cell>
          <cell r="S25" t="str">
            <v>NS</v>
          </cell>
          <cell r="T25">
            <v>2.5114942528735633</v>
          </cell>
          <cell r="U25" t="str">
            <v>U.K.</v>
          </cell>
        </row>
        <row r="26">
          <cell r="C26" t="str">
            <v>FTF</v>
          </cell>
          <cell r="D26" t="str">
            <v>DGS</v>
          </cell>
          <cell r="E26">
            <v>2007</v>
          </cell>
          <cell r="F26">
            <v>5.94</v>
          </cell>
          <cell r="G26" t="str">
            <v>UK-UK 80</v>
          </cell>
          <cell r="H26" t="str">
            <v>FOB</v>
          </cell>
          <cell r="I26">
            <v>0.15</v>
          </cell>
          <cell r="J26">
            <v>0</v>
          </cell>
          <cell r="K26">
            <v>0</v>
          </cell>
          <cell r="M26">
            <v>1748</v>
          </cell>
          <cell r="N26" t="b">
            <v>1</v>
          </cell>
          <cell r="Q26" t="str">
            <v>FORTIES2006</v>
          </cell>
          <cell r="R26">
            <v>7.6801569313879838</v>
          </cell>
          <cell r="S26" t="str">
            <v>NS</v>
          </cell>
          <cell r="T26">
            <v>2.5114942528735633</v>
          </cell>
          <cell r="U26" t="str">
            <v>U.K.</v>
          </cell>
        </row>
        <row r="27">
          <cell r="C27" t="str">
            <v>OSG</v>
          </cell>
          <cell r="D27" t="str">
            <v>DGS</v>
          </cell>
          <cell r="E27">
            <v>2007</v>
          </cell>
          <cell r="F27">
            <v>5.99</v>
          </cell>
          <cell r="G27" t="str">
            <v>UK-UK 80</v>
          </cell>
          <cell r="H27" t="str">
            <v>FOB</v>
          </cell>
          <cell r="I27">
            <v>0.15</v>
          </cell>
          <cell r="J27">
            <v>0</v>
          </cell>
          <cell r="K27">
            <v>0</v>
          </cell>
          <cell r="M27">
            <v>2192</v>
          </cell>
          <cell r="N27" t="b">
            <v>1</v>
          </cell>
          <cell r="Q27" t="str">
            <v>OSEBERG BLEND</v>
          </cell>
          <cell r="R27">
            <v>7.5240101401304669</v>
          </cell>
          <cell r="S27" t="str">
            <v>NS</v>
          </cell>
          <cell r="T27">
            <v>3.1494252873563222</v>
          </cell>
          <cell r="U27" t="str">
            <v>Norway</v>
          </cell>
        </row>
        <row r="28">
          <cell r="C28" t="str">
            <v>FLM</v>
          </cell>
          <cell r="D28" t="str">
            <v>DGS</v>
          </cell>
          <cell r="E28">
            <v>2007</v>
          </cell>
          <cell r="F28">
            <v>6.02</v>
          </cell>
          <cell r="G28" t="str">
            <v>UK-UK 80</v>
          </cell>
          <cell r="H28" t="str">
            <v>FOB</v>
          </cell>
          <cell r="I28">
            <v>0.15</v>
          </cell>
          <cell r="J28">
            <v>0</v>
          </cell>
          <cell r="K28">
            <v>0</v>
          </cell>
          <cell r="M28">
            <v>1770</v>
          </cell>
          <cell r="N28" t="b">
            <v>1</v>
          </cell>
          <cell r="Q28" t="str">
            <v>FLOTTA</v>
          </cell>
          <cell r="R28">
            <v>7.3847899907281978</v>
          </cell>
          <cell r="S28" t="str">
            <v>NS</v>
          </cell>
          <cell r="T28">
            <v>2.5431034482758621</v>
          </cell>
          <cell r="U28" t="str">
            <v>U.K.</v>
          </cell>
        </row>
        <row r="29">
          <cell r="C29" t="str">
            <v>TRO</v>
          </cell>
          <cell r="D29" t="str">
            <v>DGS</v>
          </cell>
          <cell r="E29">
            <v>2007</v>
          </cell>
          <cell r="F29">
            <v>6.11</v>
          </cell>
          <cell r="G29" t="str">
            <v>UK-UK 80</v>
          </cell>
          <cell r="H29" t="str">
            <v>FOB</v>
          </cell>
          <cell r="I29">
            <v>0.15</v>
          </cell>
          <cell r="J29">
            <v>0</v>
          </cell>
          <cell r="K29">
            <v>0</v>
          </cell>
          <cell r="M29">
            <v>2184</v>
          </cell>
          <cell r="N29" t="b">
            <v>1</v>
          </cell>
          <cell r="Q29" t="str">
            <v>TROLL</v>
          </cell>
          <cell r="R29">
            <v>7.2408814378489064</v>
          </cell>
          <cell r="S29" t="str">
            <v>NS</v>
          </cell>
          <cell r="T29">
            <v>3.1379310344827585</v>
          </cell>
          <cell r="U29" t="str">
            <v>Norway</v>
          </cell>
        </row>
        <row r="30">
          <cell r="C30" t="str">
            <v>DUC</v>
          </cell>
          <cell r="D30" t="str">
            <v>DGS</v>
          </cell>
          <cell r="E30">
            <v>2007</v>
          </cell>
          <cell r="F30">
            <v>6.16</v>
          </cell>
          <cell r="G30" t="str">
            <v>UK-UK 80</v>
          </cell>
          <cell r="H30" t="str">
            <v>FOB</v>
          </cell>
          <cell r="I30">
            <v>0.15</v>
          </cell>
          <cell r="J30">
            <v>0</v>
          </cell>
          <cell r="K30">
            <v>0</v>
          </cell>
          <cell r="M30">
            <v>2356</v>
          </cell>
          <cell r="N30" t="b">
            <v>1</v>
          </cell>
          <cell r="Q30" t="str">
            <v>DUC</v>
          </cell>
          <cell r="R30">
            <v>7.3467742521665338</v>
          </cell>
          <cell r="S30" t="str">
            <v>NS</v>
          </cell>
          <cell r="T30">
            <v>3.3850574712643677</v>
          </cell>
          <cell r="U30" t="str">
            <v>Denmark</v>
          </cell>
        </row>
        <row r="31">
          <cell r="C31" t="str">
            <v>BRE</v>
          </cell>
          <cell r="D31" t="str">
            <v>DGS</v>
          </cell>
          <cell r="E31">
            <v>2007</v>
          </cell>
          <cell r="F31">
            <v>6.26</v>
          </cell>
          <cell r="G31" t="str">
            <v>UK-UK 80</v>
          </cell>
          <cell r="H31" t="str">
            <v>FOB</v>
          </cell>
          <cell r="I31">
            <v>0.15</v>
          </cell>
          <cell r="J31">
            <v>0</v>
          </cell>
          <cell r="K31">
            <v>0</v>
          </cell>
          <cell r="M31">
            <v>1994</v>
          </cell>
          <cell r="N31" t="b">
            <v>1</v>
          </cell>
          <cell r="Q31" t="str">
            <v>BRENT</v>
          </cell>
          <cell r="R31">
            <v>7.5644977179912596</v>
          </cell>
          <cell r="S31" t="str">
            <v>NS</v>
          </cell>
          <cell r="T31">
            <v>2.8649425287356323</v>
          </cell>
          <cell r="U31" t="str">
            <v>U.K.</v>
          </cell>
        </row>
        <row r="32">
          <cell r="C32" t="str">
            <v>SAM</v>
          </cell>
          <cell r="D32" t="str">
            <v>DGS</v>
          </cell>
          <cell r="E32">
            <v>2007</v>
          </cell>
          <cell r="F32">
            <v>6.54</v>
          </cell>
          <cell r="G32" t="str">
            <v>MED-UK 80</v>
          </cell>
          <cell r="H32" t="str">
            <v>FOB</v>
          </cell>
          <cell r="I32">
            <v>0.18</v>
          </cell>
          <cell r="J32">
            <v>0</v>
          </cell>
          <cell r="K32">
            <v>0</v>
          </cell>
          <cell r="M32">
            <v>2948</v>
          </cell>
          <cell r="N32" t="b">
            <v>1</v>
          </cell>
          <cell r="Q32" t="str">
            <v>SAHARAN</v>
          </cell>
          <cell r="R32">
            <v>7.8777044607262683</v>
          </cell>
          <cell r="S32" t="str">
            <v>MED</v>
          </cell>
          <cell r="T32">
            <v>4.235632183908046</v>
          </cell>
          <cell r="U32" t="str">
            <v>Algeria</v>
          </cell>
        </row>
        <row r="33">
          <cell r="C33" t="str">
            <v>UBL</v>
          </cell>
          <cell r="D33" t="str">
            <v>DGS</v>
          </cell>
          <cell r="E33">
            <v>2007</v>
          </cell>
          <cell r="F33">
            <v>7.34</v>
          </cell>
          <cell r="G33" t="str">
            <v>BALT-UK 100</v>
          </cell>
          <cell r="H33" t="str">
            <v>CIF Rdam</v>
          </cell>
          <cell r="I33">
            <v>0.15</v>
          </cell>
          <cell r="J33">
            <v>-5.64</v>
          </cell>
          <cell r="K33">
            <v>-0.94689999999999996</v>
          </cell>
          <cell r="M33">
            <v>4039</v>
          </cell>
          <cell r="N33" t="b">
            <v>1</v>
          </cell>
          <cell r="Q33" t="str">
            <v>URALS LS</v>
          </cell>
          <cell r="R33">
            <v>7.2525892535970096</v>
          </cell>
          <cell r="S33" t="str">
            <v>RUS</v>
          </cell>
          <cell r="T33">
            <v>5.8031609195402298</v>
          </cell>
          <cell r="U33" t="str">
            <v>Russia</v>
          </cell>
        </row>
        <row r="34">
          <cell r="C34" t="str">
            <v>ZAR</v>
          </cell>
          <cell r="D34" t="str">
            <v>DGS</v>
          </cell>
          <cell r="E34">
            <v>2007</v>
          </cell>
          <cell r="F34">
            <v>7.25</v>
          </cell>
          <cell r="G34" t="str">
            <v>MED-UK 80</v>
          </cell>
          <cell r="H34" t="str">
            <v>FOB</v>
          </cell>
          <cell r="I34">
            <v>0.15</v>
          </cell>
          <cell r="J34">
            <v>0</v>
          </cell>
          <cell r="K34">
            <v>0</v>
          </cell>
          <cell r="M34">
            <v>3982</v>
          </cell>
          <cell r="N34" t="b">
            <v>1</v>
          </cell>
          <cell r="Q34" t="str">
            <v>ZARZAITINE</v>
          </cell>
          <cell r="R34">
            <v>7.7350345930911857</v>
          </cell>
          <cell r="S34" t="str">
            <v>MED</v>
          </cell>
          <cell r="T34">
            <v>5.7212643678160928</v>
          </cell>
          <cell r="U34" t="str">
            <v>Algeria</v>
          </cell>
        </row>
        <row r="35">
          <cell r="C35" t="str">
            <v>ESS</v>
          </cell>
          <cell r="D35" t="str">
            <v>DGS</v>
          </cell>
          <cell r="E35">
            <v>2007</v>
          </cell>
          <cell r="F35">
            <v>7.67</v>
          </cell>
          <cell r="G35" t="str">
            <v>MED-UK 80</v>
          </cell>
          <cell r="H35" t="str">
            <v>FOB</v>
          </cell>
          <cell r="I35">
            <v>0.15</v>
          </cell>
          <cell r="J35">
            <v>0</v>
          </cell>
          <cell r="K35">
            <v>0</v>
          </cell>
          <cell r="M35">
            <v>4578</v>
          </cell>
          <cell r="N35" t="b">
            <v>1</v>
          </cell>
          <cell r="Q35" t="str">
            <v>ES SIDER</v>
          </cell>
          <cell r="R35">
            <v>7.4806850206498892</v>
          </cell>
          <cell r="S35" t="str">
            <v>MED</v>
          </cell>
          <cell r="T35">
            <v>6.5775862068965516</v>
          </cell>
          <cell r="U35" t="str">
            <v>Libya</v>
          </cell>
        </row>
        <row r="36">
          <cell r="C36" t="str">
            <v>BGA</v>
          </cell>
          <cell r="D36" t="str">
            <v>DGS</v>
          </cell>
          <cell r="E36">
            <v>2007</v>
          </cell>
          <cell r="F36">
            <v>8.19</v>
          </cell>
          <cell r="G36" t="str">
            <v>MED-UK 130</v>
          </cell>
          <cell r="H36" t="str">
            <v>FOB</v>
          </cell>
          <cell r="I36">
            <v>0.15</v>
          </cell>
          <cell r="J36">
            <v>0</v>
          </cell>
          <cell r="K36">
            <v>0</v>
          </cell>
          <cell r="M36">
            <v>4684</v>
          </cell>
          <cell r="N36" t="b">
            <v>1</v>
          </cell>
          <cell r="Q36" t="str">
            <v>BREGA</v>
          </cell>
          <cell r="R36">
            <v>7.7608500199453836</v>
          </cell>
          <cell r="S36" t="str">
            <v>MED</v>
          </cell>
          <cell r="T36">
            <v>6.7298850574712645</v>
          </cell>
          <cell r="U36" t="str">
            <v>Libya</v>
          </cell>
        </row>
        <row r="37">
          <cell r="C37" t="str">
            <v>SOU</v>
          </cell>
          <cell r="D37" t="str">
            <v>DGS</v>
          </cell>
          <cell r="E37">
            <v>2007</v>
          </cell>
          <cell r="F37">
            <v>9.36</v>
          </cell>
          <cell r="G37" t="str">
            <v>MED-UK 80</v>
          </cell>
          <cell r="H37" t="str">
            <v>FOB</v>
          </cell>
          <cell r="I37">
            <v>0.15</v>
          </cell>
          <cell r="J37">
            <v>0</v>
          </cell>
          <cell r="K37">
            <v>0</v>
          </cell>
          <cell r="M37">
            <v>5938</v>
          </cell>
          <cell r="N37" t="b">
            <v>1</v>
          </cell>
          <cell r="Q37" t="str">
            <v>SOUEDIA</v>
          </cell>
          <cell r="R37">
            <v>6.9144154473548785</v>
          </cell>
          <cell r="S37" t="str">
            <v>MED</v>
          </cell>
          <cell r="T37">
            <v>8.5316091954022983</v>
          </cell>
          <cell r="U37" t="str">
            <v>Syria</v>
          </cell>
        </row>
        <row r="38">
          <cell r="C38" t="str">
            <v>IMK</v>
          </cell>
          <cell r="D38" t="str">
            <v>DGS</v>
          </cell>
          <cell r="E38">
            <v>2007</v>
          </cell>
          <cell r="F38">
            <v>10.1</v>
          </cell>
          <cell r="G38" t="str">
            <v>MED-UK 130</v>
          </cell>
          <cell r="H38" t="str">
            <v>FOB</v>
          </cell>
          <cell r="I38">
            <v>0.15</v>
          </cell>
          <cell r="J38">
            <v>0</v>
          </cell>
          <cell r="K38">
            <v>0</v>
          </cell>
          <cell r="M38">
            <v>5962</v>
          </cell>
          <cell r="N38" t="b">
            <v>1</v>
          </cell>
          <cell r="Q38" t="str">
            <v>KIRKUK</v>
          </cell>
          <cell r="R38">
            <v>7.3778487090850566</v>
          </cell>
          <cell r="S38" t="str">
            <v>MED</v>
          </cell>
          <cell r="T38">
            <v>8.5660919540229887</v>
          </cell>
          <cell r="U38" t="str">
            <v>Iraq</v>
          </cell>
        </row>
        <row r="39">
          <cell r="C39" t="str">
            <v>FOR</v>
          </cell>
          <cell r="D39" t="str">
            <v>DGS</v>
          </cell>
          <cell r="E39">
            <v>2007</v>
          </cell>
          <cell r="F39">
            <v>11.24</v>
          </cell>
          <cell r="G39" t="str">
            <v>WAF-UK 130</v>
          </cell>
          <cell r="H39" t="str">
            <v>FOB</v>
          </cell>
          <cell r="I39">
            <v>0.18</v>
          </cell>
          <cell r="J39">
            <v>0</v>
          </cell>
          <cell r="K39">
            <v>0.3</v>
          </cell>
          <cell r="M39">
            <v>7714</v>
          </cell>
          <cell r="N39" t="b">
            <v>1</v>
          </cell>
          <cell r="Q39" t="str">
            <v>FORCADOS</v>
          </cell>
          <cell r="R39">
            <v>7.1730601035486909</v>
          </cell>
          <cell r="S39" t="str">
            <v>WAF</v>
          </cell>
          <cell r="T39">
            <v>11.083333333333334</v>
          </cell>
          <cell r="U39" t="str">
            <v>Nigeria</v>
          </cell>
        </row>
        <row r="40">
          <cell r="C40" t="str">
            <v>BRV</v>
          </cell>
          <cell r="D40" t="str">
            <v>DGS</v>
          </cell>
          <cell r="E40">
            <v>2007</v>
          </cell>
          <cell r="F40">
            <v>11.42</v>
          </cell>
          <cell r="G40" t="str">
            <v>WAF-UK 130</v>
          </cell>
          <cell r="H40" t="str">
            <v>FOB</v>
          </cell>
          <cell r="I40">
            <v>0.18</v>
          </cell>
          <cell r="J40">
            <v>0</v>
          </cell>
          <cell r="K40">
            <v>0.3</v>
          </cell>
          <cell r="M40">
            <v>7852</v>
          </cell>
          <cell r="N40" t="b">
            <v>1</v>
          </cell>
          <cell r="Q40" t="str">
            <v>BRASS RIVER</v>
          </cell>
          <cell r="R40">
            <v>7.3813177180374216</v>
          </cell>
          <cell r="S40" t="str">
            <v>WAF</v>
          </cell>
          <cell r="T40">
            <v>11.281609195402298</v>
          </cell>
          <cell r="U40" t="str">
            <v>Nigeria</v>
          </cell>
        </row>
        <row r="41">
          <cell r="C41" t="str">
            <v>QAB</v>
          </cell>
          <cell r="D41" t="str">
            <v>DGS</v>
          </cell>
          <cell r="E41">
            <v>2007</v>
          </cell>
          <cell r="F41">
            <v>11.66</v>
          </cell>
          <cell r="G41" t="str">
            <v>WAF-UK 130</v>
          </cell>
          <cell r="H41" t="str">
            <v>FOB</v>
          </cell>
          <cell r="I41">
            <v>0.18</v>
          </cell>
          <cell r="J41">
            <v>0</v>
          </cell>
          <cell r="K41">
            <v>0.3</v>
          </cell>
          <cell r="M41">
            <v>8062</v>
          </cell>
          <cell r="N41" t="b">
            <v>1</v>
          </cell>
          <cell r="Q41" t="str">
            <v>QUA IBOE</v>
          </cell>
          <cell r="R41">
            <v>7.4381506385370475</v>
          </cell>
          <cell r="S41" t="str">
            <v>WAF</v>
          </cell>
          <cell r="T41">
            <v>11.583333333333334</v>
          </cell>
          <cell r="U41" t="str">
            <v>Nigeria</v>
          </cell>
        </row>
        <row r="42">
          <cell r="C42" t="str">
            <v>OGO</v>
          </cell>
          <cell r="D42" t="str">
            <v>DGS</v>
          </cell>
          <cell r="E42">
            <v>2007</v>
          </cell>
          <cell r="F42">
            <v>12.01</v>
          </cell>
          <cell r="G42" t="str">
            <v>WAF-UK 130</v>
          </cell>
          <cell r="H42" t="str">
            <v>FOB</v>
          </cell>
          <cell r="I42">
            <v>0.15</v>
          </cell>
          <cell r="J42">
            <v>0</v>
          </cell>
          <cell r="K42">
            <v>0</v>
          </cell>
          <cell r="M42">
            <v>8446</v>
          </cell>
          <cell r="N42" t="b">
            <v>1</v>
          </cell>
          <cell r="Q42" t="str">
            <v>OGUENDJO</v>
          </cell>
          <cell r="R42">
            <v>7.1444978296638002</v>
          </cell>
          <cell r="S42" t="str">
            <v>WAF</v>
          </cell>
          <cell r="T42">
            <v>12.135057471264368</v>
          </cell>
          <cell r="U42" t="str">
            <v>Gabon</v>
          </cell>
        </row>
        <row r="43">
          <cell r="C43" t="str">
            <v>NIL</v>
          </cell>
          <cell r="D43" t="str">
            <v>DGS</v>
          </cell>
          <cell r="E43">
            <v>2007</v>
          </cell>
          <cell r="F43">
            <v>12.29</v>
          </cell>
          <cell r="G43" t="str">
            <v>WAF-UK 130</v>
          </cell>
          <cell r="H43" t="str">
            <v>FOB</v>
          </cell>
          <cell r="I43">
            <v>0.18</v>
          </cell>
          <cell r="J43">
            <v>0</v>
          </cell>
          <cell r="K43">
            <v>0.3</v>
          </cell>
          <cell r="M43">
            <v>7972</v>
          </cell>
          <cell r="N43" t="b">
            <v>1</v>
          </cell>
          <cell r="Q43" t="str">
            <v>BONNY LIGHT</v>
          </cell>
          <cell r="R43">
            <v>7.3210777061902812</v>
          </cell>
          <cell r="S43" t="str">
            <v>WAF</v>
          </cell>
          <cell r="T43">
            <v>11.454022988505747</v>
          </cell>
          <cell r="U43" t="str">
            <v>Nigeria</v>
          </cell>
        </row>
        <row r="44">
          <cell r="C44" t="str">
            <v>KOL</v>
          </cell>
          <cell r="D44" t="str">
            <v>DGS</v>
          </cell>
          <cell r="E44">
            <v>2007</v>
          </cell>
          <cell r="F44">
            <v>12.39</v>
          </cell>
          <cell r="G44" t="str">
            <v>WAF-UK 130</v>
          </cell>
          <cell r="H44" t="str">
            <v>FOB</v>
          </cell>
          <cell r="I44">
            <v>0.15</v>
          </cell>
          <cell r="J44">
            <v>0</v>
          </cell>
          <cell r="K44">
            <v>0</v>
          </cell>
          <cell r="M44">
            <v>8120</v>
          </cell>
          <cell r="N44" t="b">
            <v>1</v>
          </cell>
          <cell r="Q44" t="str">
            <v>KOLE</v>
          </cell>
          <cell r="R44">
            <v>7.2693802475459872</v>
          </cell>
          <cell r="S44" t="str">
            <v>WAF</v>
          </cell>
          <cell r="T44">
            <v>11.666666666666666</v>
          </cell>
          <cell r="U44" t="str">
            <v>Cameroon</v>
          </cell>
        </row>
        <row r="45">
          <cell r="C45" t="str">
            <v>CAB</v>
          </cell>
          <cell r="D45" t="str">
            <v>DGS</v>
          </cell>
          <cell r="E45">
            <v>2007</v>
          </cell>
          <cell r="F45">
            <v>12.61</v>
          </cell>
          <cell r="G45" t="str">
            <v>WAF-UK 130</v>
          </cell>
          <cell r="H45" t="str">
            <v>FOB</v>
          </cell>
          <cell r="I45">
            <v>0.15</v>
          </cell>
          <cell r="J45">
            <v>0</v>
          </cell>
          <cell r="K45">
            <v>0</v>
          </cell>
          <cell r="L45" t="str">
            <v>Sograra berth -0.28$/t</v>
          </cell>
          <cell r="M45">
            <v>8848</v>
          </cell>
          <cell r="N45" t="b">
            <v>1</v>
          </cell>
          <cell r="Q45" t="str">
            <v>CABINDA</v>
          </cell>
          <cell r="R45">
            <v>7.3009864410541576</v>
          </cell>
          <cell r="S45" t="str">
            <v>WAF</v>
          </cell>
          <cell r="T45">
            <v>12.712643678160921</v>
          </cell>
          <cell r="U45" t="str">
            <v>Angola</v>
          </cell>
        </row>
        <row r="46">
          <cell r="C46" t="str">
            <v>PAL</v>
          </cell>
          <cell r="D46" t="str">
            <v>DGS</v>
          </cell>
          <cell r="E46">
            <v>2007</v>
          </cell>
          <cell r="F46">
            <v>12.69</v>
          </cell>
          <cell r="G46" t="str">
            <v>WAF-UK 130</v>
          </cell>
          <cell r="H46" t="str">
            <v>FOB</v>
          </cell>
          <cell r="I46">
            <v>0.15</v>
          </cell>
          <cell r="J46">
            <v>0</v>
          </cell>
          <cell r="K46">
            <v>0</v>
          </cell>
          <cell r="M46">
            <v>8948</v>
          </cell>
          <cell r="N46" t="b">
            <v>1</v>
          </cell>
          <cell r="Q46" t="str">
            <v>PALANCA</v>
          </cell>
          <cell r="R46">
            <v>7.4922885723523853</v>
          </cell>
          <cell r="S46" t="str">
            <v>WAF</v>
          </cell>
          <cell r="T46">
            <v>12.85632183908046</v>
          </cell>
          <cell r="U46" t="str">
            <v>Angola</v>
          </cell>
        </row>
        <row r="47">
          <cell r="C47" t="str">
            <v>DJE</v>
          </cell>
          <cell r="D47" t="str">
            <v>DGS</v>
          </cell>
          <cell r="E47">
            <v>2007</v>
          </cell>
          <cell r="F47">
            <v>13.52</v>
          </cell>
          <cell r="G47" t="str">
            <v>WAF-UK 130</v>
          </cell>
          <cell r="H47" t="str">
            <v>FOB</v>
          </cell>
          <cell r="I47">
            <v>0.15</v>
          </cell>
          <cell r="J47">
            <v>0</v>
          </cell>
          <cell r="K47">
            <v>0</v>
          </cell>
          <cell r="M47">
            <v>8782</v>
          </cell>
          <cell r="N47" t="b">
            <v>1</v>
          </cell>
          <cell r="Q47" t="str">
            <v>DJENO</v>
          </cell>
          <cell r="R47">
            <v>7.1837272835500992</v>
          </cell>
          <cell r="S47" t="str">
            <v>WAF</v>
          </cell>
          <cell r="T47">
            <v>12.617816091954024</v>
          </cell>
          <cell r="U47" t="str">
            <v>Congo</v>
          </cell>
        </row>
        <row r="48">
          <cell r="C48" t="str">
            <v>WTF</v>
          </cell>
          <cell r="D48" t="str">
            <v>RN</v>
          </cell>
          <cell r="E48">
            <v>2007</v>
          </cell>
          <cell r="F48">
            <v>4.29</v>
          </cell>
          <cell r="G48" t="str">
            <v>UK-UK 80</v>
          </cell>
          <cell r="H48" t="str">
            <v>FOB</v>
          </cell>
          <cell r="I48">
            <v>0</v>
          </cell>
          <cell r="J48">
            <v>0</v>
          </cell>
          <cell r="K48">
            <v>0</v>
          </cell>
          <cell r="M48">
            <v>220</v>
          </cell>
          <cell r="N48" t="b">
            <v>1</v>
          </cell>
          <cell r="Q48" t="str">
            <v>WYTCH FARM</v>
          </cell>
          <cell r="R48">
            <v>7.6886211314335879</v>
          </cell>
          <cell r="S48" t="str">
            <v>NS</v>
          </cell>
          <cell r="T48">
            <v>0.31609195402298851</v>
          </cell>
          <cell r="U48" t="str">
            <v>U.K.</v>
          </cell>
        </row>
        <row r="49">
          <cell r="C49" t="str">
            <v>EKO</v>
          </cell>
          <cell r="D49" t="str">
            <v>RN</v>
          </cell>
          <cell r="E49">
            <v>2007</v>
          </cell>
          <cell r="F49">
            <v>5.54</v>
          </cell>
          <cell r="G49" t="str">
            <v>UK-UK 80</v>
          </cell>
          <cell r="H49" t="str">
            <v>FOB</v>
          </cell>
          <cell r="I49">
            <v>0</v>
          </cell>
          <cell r="J49">
            <v>0</v>
          </cell>
          <cell r="K49">
            <v>0</v>
          </cell>
          <cell r="M49">
            <v>780</v>
          </cell>
          <cell r="N49" t="b">
            <v>1</v>
          </cell>
          <cell r="Q49" t="str">
            <v>EKOFISK</v>
          </cell>
          <cell r="R49">
            <v>7.537256227175364</v>
          </cell>
          <cell r="S49" t="str">
            <v>NS</v>
          </cell>
          <cell r="T49">
            <v>1.1206896551724139</v>
          </cell>
          <cell r="U49" t="str">
            <v>Norway</v>
          </cell>
        </row>
        <row r="50">
          <cell r="C50" t="str">
            <v>FTS</v>
          </cell>
          <cell r="D50" t="str">
            <v>RN</v>
          </cell>
          <cell r="E50">
            <v>2007</v>
          </cell>
          <cell r="F50">
            <v>5.96</v>
          </cell>
          <cell r="G50" t="str">
            <v>UK-UK 80</v>
          </cell>
          <cell r="H50" t="str">
            <v>FOB</v>
          </cell>
          <cell r="I50">
            <v>0</v>
          </cell>
          <cell r="J50">
            <v>0</v>
          </cell>
          <cell r="K50">
            <v>0</v>
          </cell>
          <cell r="M50">
            <v>1024</v>
          </cell>
          <cell r="N50" t="b">
            <v>1</v>
          </cell>
          <cell r="Q50" t="str">
            <v>FORTIES</v>
          </cell>
          <cell r="R50">
            <v>7.8292866403003041</v>
          </cell>
          <cell r="S50" t="str">
            <v>NS</v>
          </cell>
          <cell r="T50">
            <v>1.4712643678160919</v>
          </cell>
          <cell r="U50" t="str">
            <v>U.K.</v>
          </cell>
        </row>
        <row r="51">
          <cell r="C51" t="str">
            <v>FTF</v>
          </cell>
          <cell r="D51" t="str">
            <v>RN</v>
          </cell>
          <cell r="E51">
            <v>2007</v>
          </cell>
          <cell r="F51">
            <v>5.96</v>
          </cell>
          <cell r="G51" t="str">
            <v>UK-UK 80</v>
          </cell>
          <cell r="H51" t="str">
            <v>FOB</v>
          </cell>
          <cell r="I51">
            <v>0</v>
          </cell>
          <cell r="J51">
            <v>0</v>
          </cell>
          <cell r="K51">
            <v>0</v>
          </cell>
          <cell r="M51">
            <v>1024</v>
          </cell>
          <cell r="N51" t="b">
            <v>1</v>
          </cell>
          <cell r="Q51" t="str">
            <v>FORTIES2006</v>
          </cell>
          <cell r="R51">
            <v>7.6801569313879838</v>
          </cell>
          <cell r="S51" t="str">
            <v>NS</v>
          </cell>
          <cell r="T51">
            <v>1.4712643678160919</v>
          </cell>
          <cell r="U51" t="str">
            <v>U.K.</v>
          </cell>
        </row>
        <row r="52">
          <cell r="C52" t="str">
            <v>OSG</v>
          </cell>
          <cell r="D52" t="str">
            <v>RN</v>
          </cell>
          <cell r="E52">
            <v>2007</v>
          </cell>
          <cell r="F52">
            <v>6.02</v>
          </cell>
          <cell r="G52" t="str">
            <v>UK-UK 80</v>
          </cell>
          <cell r="H52" t="str">
            <v>FOB</v>
          </cell>
          <cell r="I52">
            <v>0</v>
          </cell>
          <cell r="J52">
            <v>0</v>
          </cell>
          <cell r="K52">
            <v>0</v>
          </cell>
          <cell r="M52">
            <v>1468</v>
          </cell>
          <cell r="N52" t="b">
            <v>1</v>
          </cell>
          <cell r="Q52" t="str">
            <v>OSEBERG BLEND</v>
          </cell>
          <cell r="R52">
            <v>7.5240101401304669</v>
          </cell>
          <cell r="S52" t="str">
            <v>NS</v>
          </cell>
          <cell r="T52">
            <v>2.1091954022988504</v>
          </cell>
          <cell r="U52" t="str">
            <v>Norway</v>
          </cell>
        </row>
        <row r="53">
          <cell r="C53" t="str">
            <v>FLM</v>
          </cell>
          <cell r="D53" t="str">
            <v>RN</v>
          </cell>
          <cell r="E53">
            <v>2007</v>
          </cell>
          <cell r="F53">
            <v>6.05</v>
          </cell>
          <cell r="G53" t="str">
            <v>UK-UK 80</v>
          </cell>
          <cell r="H53" t="str">
            <v>FOB</v>
          </cell>
          <cell r="I53">
            <v>0</v>
          </cell>
          <cell r="J53">
            <v>0</v>
          </cell>
          <cell r="K53">
            <v>0</v>
          </cell>
          <cell r="M53">
            <v>1266</v>
          </cell>
          <cell r="N53" t="b">
            <v>1</v>
          </cell>
          <cell r="Q53" t="str">
            <v>FLOTTA</v>
          </cell>
          <cell r="R53">
            <v>7.3847899907281978</v>
          </cell>
          <cell r="S53" t="str">
            <v>NS</v>
          </cell>
          <cell r="T53">
            <v>1.8189655172413792</v>
          </cell>
          <cell r="U53" t="str">
            <v>U.K.</v>
          </cell>
        </row>
        <row r="54">
          <cell r="C54" t="str">
            <v>TRO</v>
          </cell>
          <cell r="D54" t="str">
            <v>RN</v>
          </cell>
          <cell r="E54">
            <v>2007</v>
          </cell>
          <cell r="F54">
            <v>6.14</v>
          </cell>
          <cell r="G54" t="str">
            <v>UK-UK 80</v>
          </cell>
          <cell r="H54" t="str">
            <v>FOB</v>
          </cell>
          <cell r="I54">
            <v>0</v>
          </cell>
          <cell r="J54">
            <v>0</v>
          </cell>
          <cell r="K54">
            <v>0</v>
          </cell>
          <cell r="M54">
            <v>1460</v>
          </cell>
          <cell r="N54" t="b">
            <v>1</v>
          </cell>
          <cell r="Q54" t="str">
            <v>TROLL</v>
          </cell>
          <cell r="R54">
            <v>7.2408814378489064</v>
          </cell>
          <cell r="S54" t="str">
            <v>NS</v>
          </cell>
          <cell r="T54">
            <v>2.0977011494252875</v>
          </cell>
          <cell r="U54" t="str">
            <v>Norway</v>
          </cell>
        </row>
        <row r="55">
          <cell r="C55" t="str">
            <v>DUC</v>
          </cell>
          <cell r="D55" t="str">
            <v>RN</v>
          </cell>
          <cell r="E55">
            <v>2007</v>
          </cell>
          <cell r="F55">
            <v>6.19</v>
          </cell>
          <cell r="G55" t="str">
            <v>UK-UK 80</v>
          </cell>
          <cell r="H55" t="str">
            <v>FOB</v>
          </cell>
          <cell r="I55">
            <v>0</v>
          </cell>
          <cell r="J55">
            <v>0</v>
          </cell>
          <cell r="K55">
            <v>0</v>
          </cell>
          <cell r="M55">
            <v>1632</v>
          </cell>
          <cell r="N55" t="b">
            <v>1</v>
          </cell>
          <cell r="Q55" t="str">
            <v>DUC</v>
          </cell>
          <cell r="R55">
            <v>7.3467742521665338</v>
          </cell>
          <cell r="S55" t="str">
            <v>NS</v>
          </cell>
          <cell r="T55">
            <v>2.3448275862068964</v>
          </cell>
          <cell r="U55" t="str">
            <v>Denmark</v>
          </cell>
        </row>
        <row r="56">
          <cell r="C56" t="str">
            <v>BRE</v>
          </cell>
          <cell r="D56" t="str">
            <v>RN</v>
          </cell>
          <cell r="E56">
            <v>2007</v>
          </cell>
          <cell r="F56">
            <v>6.59</v>
          </cell>
          <cell r="G56" t="str">
            <v>UK-UK 80</v>
          </cell>
          <cell r="H56" t="str">
            <v>FOB</v>
          </cell>
          <cell r="I56">
            <v>0</v>
          </cell>
          <cell r="J56">
            <v>0</v>
          </cell>
          <cell r="K56">
            <v>0</v>
          </cell>
          <cell r="M56">
            <v>1490</v>
          </cell>
          <cell r="N56" t="b">
            <v>1</v>
          </cell>
          <cell r="Q56" t="str">
            <v>BRENT</v>
          </cell>
          <cell r="R56">
            <v>7.5644977179912596</v>
          </cell>
          <cell r="S56" t="str">
            <v>NS</v>
          </cell>
          <cell r="T56">
            <v>2.1408045977011496</v>
          </cell>
          <cell r="U56" t="str">
            <v>U.K.</v>
          </cell>
        </row>
        <row r="57">
          <cell r="C57" t="str">
            <v>UBL</v>
          </cell>
          <cell r="D57" t="str">
            <v>RN</v>
          </cell>
          <cell r="E57">
            <v>2007</v>
          </cell>
          <cell r="F57">
            <v>7.37</v>
          </cell>
          <cell r="G57" t="str">
            <v>BALT-UK 100</v>
          </cell>
          <cell r="H57" t="str">
            <v>CIF Rdam</v>
          </cell>
          <cell r="I57">
            <v>0</v>
          </cell>
          <cell r="J57">
            <v>-5.64</v>
          </cell>
          <cell r="K57">
            <v>-0.94689999999999996</v>
          </cell>
          <cell r="M57">
            <v>3242</v>
          </cell>
          <cell r="N57" t="b">
            <v>1</v>
          </cell>
          <cell r="Q57" t="str">
            <v>URALS LS</v>
          </cell>
          <cell r="R57">
            <v>7.2525892535970096</v>
          </cell>
          <cell r="S57" t="str">
            <v>RUS</v>
          </cell>
          <cell r="T57">
            <v>4.6580459770114944</v>
          </cell>
          <cell r="U57" t="str">
            <v>Russia</v>
          </cell>
        </row>
        <row r="58">
          <cell r="C58" t="str">
            <v>EAA</v>
          </cell>
          <cell r="D58" t="str">
            <v>RN</v>
          </cell>
          <cell r="E58">
            <v>2007</v>
          </cell>
          <cell r="F58">
            <v>8.6</v>
          </cell>
          <cell r="G58" t="str">
            <v>MED-UK 80</v>
          </cell>
          <cell r="H58" t="str">
            <v>FOB</v>
          </cell>
          <cell r="I58">
            <v>0.03</v>
          </cell>
          <cell r="J58">
            <v>0</v>
          </cell>
          <cell r="K58">
            <v>0.3</v>
          </cell>
          <cell r="M58">
            <v>4456</v>
          </cell>
          <cell r="N58" t="b">
            <v>1</v>
          </cell>
          <cell r="Q58" t="str">
            <v>ES SHARARA</v>
          </cell>
          <cell r="R58">
            <v>7.725517084324018</v>
          </cell>
          <cell r="S58" t="str">
            <v>MED</v>
          </cell>
          <cell r="T58">
            <v>6.4022988505747129</v>
          </cell>
          <cell r="U58" t="str">
            <v>Libya</v>
          </cell>
        </row>
        <row r="59">
          <cell r="C59" t="str">
            <v>ZAR</v>
          </cell>
          <cell r="D59" t="str">
            <v>RN</v>
          </cell>
          <cell r="E59">
            <v>2007</v>
          </cell>
          <cell r="F59">
            <v>8.69</v>
          </cell>
          <cell r="G59" t="str">
            <v>MED-UK 80</v>
          </cell>
          <cell r="H59" t="str">
            <v>FOB</v>
          </cell>
          <cell r="I59">
            <v>0</v>
          </cell>
          <cell r="J59">
            <v>0</v>
          </cell>
          <cell r="K59">
            <v>0</v>
          </cell>
          <cell r="M59">
            <v>4372</v>
          </cell>
          <cell r="N59" t="b">
            <v>1</v>
          </cell>
          <cell r="Q59" t="str">
            <v>ZARZAITINE</v>
          </cell>
          <cell r="R59">
            <v>7.7350345930911857</v>
          </cell>
          <cell r="S59" t="str">
            <v>MED</v>
          </cell>
          <cell r="T59">
            <v>6.2816091954022992</v>
          </cell>
          <cell r="U59" t="str">
            <v>Algeria</v>
          </cell>
        </row>
        <row r="60">
          <cell r="C60" t="str">
            <v>ESS</v>
          </cell>
          <cell r="D60" t="str">
            <v>RN</v>
          </cell>
          <cell r="E60">
            <v>2007</v>
          </cell>
          <cell r="F60">
            <v>9.11</v>
          </cell>
          <cell r="G60" t="str">
            <v>MED-UK 80</v>
          </cell>
          <cell r="H60" t="str">
            <v>FOB</v>
          </cell>
          <cell r="I60">
            <v>0</v>
          </cell>
          <cell r="J60">
            <v>0</v>
          </cell>
          <cell r="K60">
            <v>0</v>
          </cell>
          <cell r="M60">
            <v>4968</v>
          </cell>
          <cell r="N60" t="b">
            <v>1</v>
          </cell>
          <cell r="Q60" t="str">
            <v>ES SIDER</v>
          </cell>
          <cell r="R60">
            <v>7.4806850206498892</v>
          </cell>
          <cell r="S60" t="str">
            <v>MED</v>
          </cell>
          <cell r="T60">
            <v>7.1379310344827589</v>
          </cell>
          <cell r="U60" t="str">
            <v>Libya</v>
          </cell>
        </row>
        <row r="61">
          <cell r="C61" t="str">
            <v>BGA</v>
          </cell>
          <cell r="D61" t="str">
            <v>RN</v>
          </cell>
          <cell r="E61">
            <v>2007</v>
          </cell>
          <cell r="F61">
            <v>9.6300000000000008</v>
          </cell>
          <cell r="G61" t="str">
            <v>MED-UK 130</v>
          </cell>
          <cell r="H61" t="str">
            <v>FOB</v>
          </cell>
          <cell r="I61">
            <v>0</v>
          </cell>
          <cell r="J61">
            <v>0</v>
          </cell>
          <cell r="K61">
            <v>0</v>
          </cell>
          <cell r="M61">
            <v>5074</v>
          </cell>
          <cell r="N61" t="b">
            <v>1</v>
          </cell>
          <cell r="Q61" t="str">
            <v>BREGA</v>
          </cell>
          <cell r="R61">
            <v>7.7608500199453836</v>
          </cell>
          <cell r="S61" t="str">
            <v>MED</v>
          </cell>
          <cell r="T61">
            <v>7.2902298850574709</v>
          </cell>
          <cell r="U61" t="str">
            <v>Libya</v>
          </cell>
        </row>
        <row r="62">
          <cell r="C62" t="str">
            <v>OTT</v>
          </cell>
          <cell r="D62" t="str">
            <v>RN</v>
          </cell>
          <cell r="E62">
            <v>2007</v>
          </cell>
          <cell r="F62">
            <v>10.79</v>
          </cell>
          <cell r="G62" t="str">
            <v>MED-UK 80</v>
          </cell>
          <cell r="H62" t="str">
            <v>FOB</v>
          </cell>
          <cell r="I62">
            <v>0</v>
          </cell>
          <cell r="J62">
            <v>0</v>
          </cell>
          <cell r="K62">
            <v>0</v>
          </cell>
          <cell r="M62">
            <v>6346</v>
          </cell>
          <cell r="N62" t="b">
            <v>1</v>
          </cell>
          <cell r="Q62" t="str">
            <v>Syrian Light</v>
          </cell>
          <cell r="R62">
            <v>7.5381613128424627</v>
          </cell>
          <cell r="S62" t="str">
            <v>MED</v>
          </cell>
          <cell r="T62">
            <v>9.1178160919540225</v>
          </cell>
          <cell r="U62" t="str">
            <v>Syria</v>
          </cell>
        </row>
        <row r="63">
          <cell r="C63" t="str">
            <v>SOU</v>
          </cell>
          <cell r="D63" t="str">
            <v>RN</v>
          </cell>
          <cell r="E63">
            <v>2007</v>
          </cell>
          <cell r="F63">
            <v>10.8</v>
          </cell>
          <cell r="G63" t="str">
            <v>MED-UK 80</v>
          </cell>
          <cell r="H63" t="str">
            <v>FOB</v>
          </cell>
          <cell r="I63">
            <v>0</v>
          </cell>
          <cell r="J63">
            <v>0</v>
          </cell>
          <cell r="K63">
            <v>0</v>
          </cell>
          <cell r="M63">
            <v>6328</v>
          </cell>
          <cell r="N63" t="b">
            <v>1</v>
          </cell>
          <cell r="Q63" t="str">
            <v>SOUEDIA</v>
          </cell>
          <cell r="R63">
            <v>6.9144154473548785</v>
          </cell>
          <cell r="S63" t="str">
            <v>MED</v>
          </cell>
          <cell r="T63">
            <v>9.0919540229885047</v>
          </cell>
          <cell r="U63" t="str">
            <v>Syria</v>
          </cell>
        </row>
        <row r="64">
          <cell r="C64" t="str">
            <v>IMK</v>
          </cell>
          <cell r="D64" t="str">
            <v>RN</v>
          </cell>
          <cell r="E64">
            <v>2007</v>
          </cell>
          <cell r="F64">
            <v>11.54</v>
          </cell>
          <cell r="G64" t="str">
            <v>MED-UK 130</v>
          </cell>
          <cell r="H64" t="str">
            <v>FOB</v>
          </cell>
          <cell r="I64">
            <v>0</v>
          </cell>
          <cell r="J64">
            <v>0</v>
          </cell>
          <cell r="K64">
            <v>0</v>
          </cell>
          <cell r="M64">
            <v>6352</v>
          </cell>
          <cell r="N64" t="b">
            <v>1</v>
          </cell>
          <cell r="Q64" t="str">
            <v>KIRKUK</v>
          </cell>
          <cell r="R64">
            <v>7.3778487090850566</v>
          </cell>
          <cell r="S64" t="str">
            <v>MED</v>
          </cell>
          <cell r="T64">
            <v>9.1264367816091951</v>
          </cell>
          <cell r="U64" t="str">
            <v>Iraq</v>
          </cell>
        </row>
        <row r="65">
          <cell r="C65" t="str">
            <v>ESC</v>
          </cell>
          <cell r="D65" t="str">
            <v>RN</v>
          </cell>
          <cell r="E65">
            <v>2007</v>
          </cell>
          <cell r="F65">
            <v>12.64</v>
          </cell>
          <cell r="G65" t="str">
            <v>WAF-UK 130</v>
          </cell>
          <cell r="H65" t="str">
            <v>FOB</v>
          </cell>
          <cell r="I65">
            <v>0.03</v>
          </cell>
          <cell r="J65">
            <v>0</v>
          </cell>
          <cell r="K65">
            <v>0.3</v>
          </cell>
          <cell r="M65">
            <v>8090</v>
          </cell>
          <cell r="N65" t="b">
            <v>1</v>
          </cell>
          <cell r="Q65" t="str">
            <v>ESCRAVOS</v>
          </cell>
          <cell r="R65">
            <v>7.3347601192992151</v>
          </cell>
          <cell r="S65" t="str">
            <v>WAF</v>
          </cell>
          <cell r="T65">
            <v>11.623563218390805</v>
          </cell>
          <cell r="U65" t="str">
            <v>Nigeria</v>
          </cell>
        </row>
        <row r="66">
          <cell r="C66" t="str">
            <v>FOR</v>
          </cell>
          <cell r="D66" t="str">
            <v>RN</v>
          </cell>
          <cell r="E66">
            <v>2007</v>
          </cell>
          <cell r="F66">
            <v>12.69</v>
          </cell>
          <cell r="G66" t="str">
            <v>WAF-UK 130</v>
          </cell>
          <cell r="H66" t="str">
            <v>FOB</v>
          </cell>
          <cell r="I66">
            <v>0.03</v>
          </cell>
          <cell r="J66">
            <v>0</v>
          </cell>
          <cell r="K66">
            <v>0.3</v>
          </cell>
          <cell r="M66">
            <v>8104</v>
          </cell>
          <cell r="N66" t="b">
            <v>1</v>
          </cell>
          <cell r="Q66" t="str">
            <v>FORCADOS</v>
          </cell>
          <cell r="R66">
            <v>7.1730601035486909</v>
          </cell>
          <cell r="S66" t="str">
            <v>WAF</v>
          </cell>
          <cell r="T66">
            <v>11.64367816091954</v>
          </cell>
          <cell r="U66" t="str">
            <v>Nigeria</v>
          </cell>
        </row>
        <row r="67">
          <cell r="C67" t="str">
            <v>BRV</v>
          </cell>
          <cell r="D67" t="str">
            <v>RN</v>
          </cell>
          <cell r="E67">
            <v>2007</v>
          </cell>
          <cell r="F67">
            <v>12.87</v>
          </cell>
          <cell r="G67" t="str">
            <v>WAF-UK 130</v>
          </cell>
          <cell r="H67" t="str">
            <v>FOB</v>
          </cell>
          <cell r="I67">
            <v>0.03</v>
          </cell>
          <cell r="J67">
            <v>0</v>
          </cell>
          <cell r="K67">
            <v>0.3</v>
          </cell>
          <cell r="M67">
            <v>8242</v>
          </cell>
          <cell r="N67" t="b">
            <v>1</v>
          </cell>
          <cell r="Q67" t="str">
            <v>BRASS RIVER</v>
          </cell>
          <cell r="R67">
            <v>7.3813177180374216</v>
          </cell>
          <cell r="S67" t="str">
            <v>WAF</v>
          </cell>
          <cell r="T67">
            <v>11.841954022988505</v>
          </cell>
          <cell r="U67" t="str">
            <v>Nigeria</v>
          </cell>
        </row>
        <row r="68">
          <cell r="C68" t="str">
            <v>ODA</v>
          </cell>
          <cell r="D68" t="str">
            <v>RN</v>
          </cell>
          <cell r="E68">
            <v>2007</v>
          </cell>
          <cell r="F68">
            <v>13.1</v>
          </cell>
          <cell r="G68" t="str">
            <v>WAF-UK 130</v>
          </cell>
          <cell r="H68" t="str">
            <v>FOB</v>
          </cell>
          <cell r="I68">
            <v>0.03</v>
          </cell>
          <cell r="J68">
            <v>0</v>
          </cell>
          <cell r="K68">
            <v>0.3</v>
          </cell>
          <cell r="M68">
            <v>8430</v>
          </cell>
          <cell r="N68" t="b">
            <v>1</v>
          </cell>
          <cell r="Q68" t="str">
            <v>ODUDU BLEND</v>
          </cell>
          <cell r="R68">
            <v>7.603888364880576</v>
          </cell>
          <cell r="S68" t="str">
            <v>WAF</v>
          </cell>
          <cell r="T68">
            <v>12.11206896551724</v>
          </cell>
          <cell r="U68" t="str">
            <v>Nigeria</v>
          </cell>
        </row>
        <row r="69">
          <cell r="C69" t="str">
            <v>QAB</v>
          </cell>
          <cell r="D69" t="str">
            <v>RN</v>
          </cell>
          <cell r="E69">
            <v>2007</v>
          </cell>
          <cell r="F69">
            <v>13.1</v>
          </cell>
          <cell r="G69" t="str">
            <v>WAF-UK 130</v>
          </cell>
          <cell r="H69" t="str">
            <v>FOB</v>
          </cell>
          <cell r="I69">
            <v>0.03</v>
          </cell>
          <cell r="J69">
            <v>0</v>
          </cell>
          <cell r="K69">
            <v>0.3</v>
          </cell>
          <cell r="M69">
            <v>8452</v>
          </cell>
          <cell r="N69" t="b">
            <v>1</v>
          </cell>
          <cell r="Q69" t="str">
            <v>QUA IBOE</v>
          </cell>
          <cell r="R69">
            <v>7.4381506385370475</v>
          </cell>
          <cell r="S69" t="str">
            <v>WAF</v>
          </cell>
          <cell r="T69">
            <v>12.14367816091954</v>
          </cell>
          <cell r="U69" t="str">
            <v>Nigeria</v>
          </cell>
        </row>
        <row r="70">
          <cell r="C70" t="str">
            <v>OGO</v>
          </cell>
          <cell r="D70" t="str">
            <v>RN</v>
          </cell>
          <cell r="E70">
            <v>2007</v>
          </cell>
          <cell r="F70">
            <v>13.46</v>
          </cell>
          <cell r="G70" t="str">
            <v>WAF-UK 130</v>
          </cell>
          <cell r="H70" t="str">
            <v>FOB</v>
          </cell>
          <cell r="I70">
            <v>0</v>
          </cell>
          <cell r="J70">
            <v>0</v>
          </cell>
          <cell r="K70">
            <v>0</v>
          </cell>
          <cell r="M70">
            <v>8696</v>
          </cell>
          <cell r="N70" t="b">
            <v>1</v>
          </cell>
          <cell r="Q70" t="str">
            <v>OGUENDJO</v>
          </cell>
          <cell r="R70">
            <v>7.1444978296638002</v>
          </cell>
          <cell r="S70" t="str">
            <v>WAF</v>
          </cell>
          <cell r="T70">
            <v>12.494252873563219</v>
          </cell>
          <cell r="U70" t="str">
            <v>Gabon</v>
          </cell>
        </row>
        <row r="71">
          <cell r="C71" t="str">
            <v>NIL</v>
          </cell>
          <cell r="D71" t="str">
            <v>RN</v>
          </cell>
          <cell r="E71">
            <v>2007</v>
          </cell>
          <cell r="F71">
            <v>13.74</v>
          </cell>
          <cell r="G71" t="str">
            <v>WAF-UK 130</v>
          </cell>
          <cell r="H71" t="str">
            <v>FOB</v>
          </cell>
          <cell r="I71">
            <v>0.03</v>
          </cell>
          <cell r="J71">
            <v>0</v>
          </cell>
          <cell r="K71">
            <v>0.3</v>
          </cell>
          <cell r="M71">
            <v>8362</v>
          </cell>
          <cell r="N71" t="b">
            <v>1</v>
          </cell>
          <cell r="Q71" t="str">
            <v>BONNY LIGHT</v>
          </cell>
          <cell r="R71">
            <v>7.3210777061902812</v>
          </cell>
          <cell r="S71" t="str">
            <v>WAF</v>
          </cell>
          <cell r="T71">
            <v>12.014367816091955</v>
          </cell>
          <cell r="U71" t="str">
            <v>Nigeria</v>
          </cell>
        </row>
        <row r="72">
          <cell r="C72" t="str">
            <v>KOL</v>
          </cell>
          <cell r="D72" t="str">
            <v>RN</v>
          </cell>
          <cell r="E72">
            <v>2007</v>
          </cell>
          <cell r="F72">
            <v>13.87</v>
          </cell>
          <cell r="G72" t="str">
            <v>WAF-UK 130</v>
          </cell>
          <cell r="H72" t="str">
            <v>FOB</v>
          </cell>
          <cell r="I72">
            <v>0</v>
          </cell>
          <cell r="J72">
            <v>0</v>
          </cell>
          <cell r="K72">
            <v>0</v>
          </cell>
          <cell r="M72">
            <v>8510</v>
          </cell>
          <cell r="N72" t="b">
            <v>1</v>
          </cell>
          <cell r="Q72" t="str">
            <v>KOLE</v>
          </cell>
          <cell r="R72">
            <v>7.2693802475459872</v>
          </cell>
          <cell r="S72" t="str">
            <v>WAF</v>
          </cell>
          <cell r="T72">
            <v>12.227011494252872</v>
          </cell>
          <cell r="U72" t="str">
            <v>Cameroon</v>
          </cell>
        </row>
        <row r="73">
          <cell r="C73" t="str">
            <v>KIS</v>
          </cell>
          <cell r="D73" t="str">
            <v>RN</v>
          </cell>
          <cell r="E73">
            <v>2007</v>
          </cell>
          <cell r="F73">
            <v>13.92</v>
          </cell>
          <cell r="G73" t="str">
            <v>WAF-UK 130</v>
          </cell>
          <cell r="H73" t="str">
            <v>FOB</v>
          </cell>
          <cell r="I73">
            <v>0</v>
          </cell>
          <cell r="J73">
            <v>0</v>
          </cell>
          <cell r="K73">
            <v>0</v>
          </cell>
          <cell r="M73">
            <v>9275</v>
          </cell>
          <cell r="N73" t="b">
            <v>1</v>
          </cell>
          <cell r="Q73" t="str">
            <v>KISSANJE</v>
          </cell>
          <cell r="R73">
            <v>7.2223181071036455</v>
          </cell>
          <cell r="S73" t="str">
            <v>WAF</v>
          </cell>
          <cell r="T73">
            <v>13.326149425287356</v>
          </cell>
          <cell r="U73" t="str">
            <v>Angola</v>
          </cell>
        </row>
        <row r="74">
          <cell r="C74" t="str">
            <v>CAB</v>
          </cell>
          <cell r="D74" t="str">
            <v>RN</v>
          </cell>
          <cell r="E74">
            <v>2007</v>
          </cell>
          <cell r="F74">
            <v>14.06</v>
          </cell>
          <cell r="G74" t="str">
            <v>WAF-UK 130</v>
          </cell>
          <cell r="H74" t="str">
            <v>FOB</v>
          </cell>
          <cell r="I74">
            <v>0</v>
          </cell>
          <cell r="J74">
            <v>0</v>
          </cell>
          <cell r="K74">
            <v>0</v>
          </cell>
          <cell r="M74">
            <v>9238</v>
          </cell>
          <cell r="N74" t="b">
            <v>1</v>
          </cell>
          <cell r="Q74" t="str">
            <v>CABINDA</v>
          </cell>
          <cell r="R74">
            <v>7.3009864410541576</v>
          </cell>
          <cell r="S74" t="str">
            <v>WAF</v>
          </cell>
          <cell r="T74">
            <v>13.272988505747128</v>
          </cell>
          <cell r="U74" t="str">
            <v>Angola</v>
          </cell>
        </row>
        <row r="75">
          <cell r="C75" t="str">
            <v>GIR</v>
          </cell>
          <cell r="D75" t="str">
            <v>RN</v>
          </cell>
          <cell r="E75">
            <v>2007</v>
          </cell>
          <cell r="F75">
            <v>14.11</v>
          </cell>
          <cell r="G75" t="str">
            <v>WAF-UK 130</v>
          </cell>
          <cell r="H75" t="str">
            <v>FOB</v>
          </cell>
          <cell r="I75">
            <v>0</v>
          </cell>
          <cell r="J75">
            <v>0</v>
          </cell>
          <cell r="K75">
            <v>0</v>
          </cell>
          <cell r="M75">
            <v>9438</v>
          </cell>
          <cell r="N75" t="b">
            <v>1</v>
          </cell>
          <cell r="Q75" t="str">
            <v>GIRASSOL</v>
          </cell>
          <cell r="R75">
            <v>7.2333748539140545</v>
          </cell>
          <cell r="S75" t="str">
            <v>WAF</v>
          </cell>
          <cell r="T75">
            <v>13.560344827586206</v>
          </cell>
          <cell r="U75" t="str">
            <v>Angola</v>
          </cell>
        </row>
        <row r="76">
          <cell r="C76" t="str">
            <v>PAL</v>
          </cell>
          <cell r="D76" t="str">
            <v>RN</v>
          </cell>
          <cell r="E76">
            <v>2007</v>
          </cell>
          <cell r="F76">
            <v>14.14</v>
          </cell>
          <cell r="G76" t="str">
            <v>WAF-UK 130</v>
          </cell>
          <cell r="H76" t="str">
            <v>FOB</v>
          </cell>
          <cell r="I76">
            <v>0</v>
          </cell>
          <cell r="J76">
            <v>0</v>
          </cell>
          <cell r="K76">
            <v>0</v>
          </cell>
          <cell r="L76" t="str">
            <v>SUEZ</v>
          </cell>
          <cell r="M76">
            <v>9338</v>
          </cell>
          <cell r="N76" t="b">
            <v>1</v>
          </cell>
          <cell r="Q76" t="str">
            <v>PALANCA</v>
          </cell>
          <cell r="R76">
            <v>7.4922885723523853</v>
          </cell>
          <cell r="S76" t="str">
            <v>WAF</v>
          </cell>
          <cell r="T76">
            <v>13.416666666666666</v>
          </cell>
          <cell r="U76" t="str">
            <v>Angola</v>
          </cell>
        </row>
        <row r="77">
          <cell r="C77" t="str">
            <v>DJE</v>
          </cell>
          <cell r="D77" t="str">
            <v>RN</v>
          </cell>
          <cell r="E77">
            <v>2007</v>
          </cell>
          <cell r="F77">
            <v>14.97</v>
          </cell>
          <cell r="G77" t="str">
            <v>WAF-UK 130</v>
          </cell>
          <cell r="H77" t="str">
            <v>FOB</v>
          </cell>
          <cell r="I77">
            <v>0</v>
          </cell>
          <cell r="J77">
            <v>0</v>
          </cell>
          <cell r="K77">
            <v>0</v>
          </cell>
          <cell r="L77" t="str">
            <v>SUEZ</v>
          </cell>
          <cell r="M77">
            <v>9184</v>
          </cell>
          <cell r="N77" t="b">
            <v>1</v>
          </cell>
          <cell r="Q77" t="str">
            <v>DJENO</v>
          </cell>
          <cell r="R77">
            <v>7.1837272835500992</v>
          </cell>
          <cell r="S77" t="str">
            <v>WAF</v>
          </cell>
          <cell r="T77">
            <v>13.195402298850574</v>
          </cell>
          <cell r="U77" t="str">
            <v>Congo</v>
          </cell>
        </row>
        <row r="78">
          <cell r="C78" t="str">
            <v>ARL</v>
          </cell>
          <cell r="D78" t="str">
            <v>RN</v>
          </cell>
          <cell r="E78">
            <v>2007</v>
          </cell>
          <cell r="F78">
            <v>18.34</v>
          </cell>
          <cell r="G78" t="str">
            <v>ZERO</v>
          </cell>
          <cell r="H78" t="str">
            <v>FOB</v>
          </cell>
          <cell r="I78">
            <v>1.1000000000000001</v>
          </cell>
          <cell r="J78">
            <v>0</v>
          </cell>
          <cell r="K78">
            <v>0</v>
          </cell>
          <cell r="M78">
            <v>12511</v>
          </cell>
          <cell r="N78" t="b">
            <v>1</v>
          </cell>
          <cell r="Q78" t="str">
            <v>ARAB LIGHT GULF</v>
          </cell>
          <cell r="R78">
            <v>7.3040468130853808</v>
          </cell>
          <cell r="S78" t="str">
            <v>PG</v>
          </cell>
          <cell r="T78">
            <v>17.975574712643677</v>
          </cell>
          <cell r="U78" t="str">
            <v>Saudi Arabia</v>
          </cell>
        </row>
        <row r="79">
          <cell r="C79" t="str">
            <v>MUR</v>
          </cell>
          <cell r="D79" t="str">
            <v>RN</v>
          </cell>
          <cell r="E79">
            <v>2007</v>
          </cell>
          <cell r="F79">
            <v>18.809999999999999</v>
          </cell>
          <cell r="G79" t="str">
            <v>AG-UKC270</v>
          </cell>
          <cell r="H79" t="str">
            <v>FOB</v>
          </cell>
          <cell r="I79">
            <v>0.6</v>
          </cell>
          <cell r="J79">
            <v>0</v>
          </cell>
          <cell r="K79">
            <v>0</v>
          </cell>
          <cell r="L79" t="str">
            <v>ESTIMATIF/SUEZ</v>
          </cell>
          <cell r="M79">
            <v>12394</v>
          </cell>
          <cell r="N79" t="b">
            <v>1</v>
          </cell>
          <cell r="Q79" t="str">
            <v>MURBAN</v>
          </cell>
          <cell r="R79">
            <v>7.6149548362477795</v>
          </cell>
          <cell r="S79" t="str">
            <v>PG</v>
          </cell>
          <cell r="T79">
            <v>17.807471264367816</v>
          </cell>
          <cell r="U79" t="str">
            <v>Abu Dhabi</v>
          </cell>
        </row>
        <row r="80">
          <cell r="C80" t="str">
            <v>WTF</v>
          </cell>
          <cell r="D80" t="str">
            <v>GPS</v>
          </cell>
          <cell r="E80">
            <v>2007</v>
          </cell>
          <cell r="F80">
            <v>4.29</v>
          </cell>
          <cell r="G80" t="str">
            <v>UK-UK 80</v>
          </cell>
          <cell r="H80" t="str">
            <v>FOB</v>
          </cell>
          <cell r="I80">
            <v>0</v>
          </cell>
          <cell r="J80">
            <v>0</v>
          </cell>
          <cell r="K80">
            <v>0</v>
          </cell>
          <cell r="L80" t="str">
            <v>ESTIMATIF/SUEZ</v>
          </cell>
          <cell r="M80">
            <v>220</v>
          </cell>
          <cell r="N80" t="b">
            <v>1</v>
          </cell>
          <cell r="Q80" t="str">
            <v>WYTCH FARM</v>
          </cell>
          <cell r="R80">
            <v>7.6886211314335879</v>
          </cell>
          <cell r="S80" t="str">
            <v>NS</v>
          </cell>
          <cell r="T80">
            <v>0.31609195402298851</v>
          </cell>
          <cell r="U80" t="str">
            <v>U.K.</v>
          </cell>
        </row>
        <row r="81">
          <cell r="C81" t="str">
            <v>STF</v>
          </cell>
          <cell r="D81" t="str">
            <v>GPS</v>
          </cell>
          <cell r="E81">
            <v>2007</v>
          </cell>
          <cell r="F81">
            <v>4.8099999999999996</v>
          </cell>
          <cell r="G81" t="str">
            <v>ZERO</v>
          </cell>
          <cell r="H81" t="str">
            <v>F&amp;F Statoi</v>
          </cell>
          <cell r="I81">
            <v>0.83</v>
          </cell>
          <cell r="J81">
            <v>0</v>
          </cell>
          <cell r="K81">
            <v>0</v>
          </cell>
          <cell r="M81">
            <v>1474</v>
          </cell>
          <cell r="N81" t="b">
            <v>1</v>
          </cell>
          <cell r="Q81" t="str">
            <v>STATFJORD</v>
          </cell>
          <cell r="R81">
            <v>7.5745351426312295</v>
          </cell>
          <cell r="S81" t="str">
            <v>NS</v>
          </cell>
          <cell r="T81">
            <v>2.117816091954023</v>
          </cell>
          <cell r="U81" t="str">
            <v>Norway</v>
          </cell>
        </row>
        <row r="82">
          <cell r="C82" t="str">
            <v>EKO</v>
          </cell>
          <cell r="D82" t="str">
            <v>GPS</v>
          </cell>
          <cell r="E82">
            <v>2007</v>
          </cell>
          <cell r="F82">
            <v>5.54</v>
          </cell>
          <cell r="G82" t="str">
            <v>UK-UK 80</v>
          </cell>
          <cell r="H82" t="str">
            <v>FOB</v>
          </cell>
          <cell r="I82">
            <v>0</v>
          </cell>
          <cell r="J82">
            <v>0</v>
          </cell>
          <cell r="K82">
            <v>0</v>
          </cell>
          <cell r="M82">
            <v>780</v>
          </cell>
          <cell r="N82" t="b">
            <v>1</v>
          </cell>
          <cell r="Q82" t="str">
            <v>EKOFISK</v>
          </cell>
          <cell r="R82">
            <v>7.537256227175364</v>
          </cell>
          <cell r="S82" t="str">
            <v>NS</v>
          </cell>
          <cell r="T82">
            <v>1.1206896551724139</v>
          </cell>
          <cell r="U82" t="str">
            <v>Norway</v>
          </cell>
        </row>
        <row r="83">
          <cell r="C83" t="str">
            <v>FTS</v>
          </cell>
          <cell r="D83" t="str">
            <v>GPS</v>
          </cell>
          <cell r="E83">
            <v>2007</v>
          </cell>
          <cell r="F83">
            <v>5.96</v>
          </cell>
          <cell r="G83" t="str">
            <v>UK-UK 80</v>
          </cell>
          <cell r="H83" t="str">
            <v>FOB</v>
          </cell>
          <cell r="I83">
            <v>0</v>
          </cell>
          <cell r="J83">
            <v>0</v>
          </cell>
          <cell r="K83">
            <v>0</v>
          </cell>
          <cell r="M83">
            <v>1024</v>
          </cell>
          <cell r="N83" t="b">
            <v>1</v>
          </cell>
          <cell r="Q83" t="str">
            <v>FORTIES</v>
          </cell>
          <cell r="R83">
            <v>7.8292866403003041</v>
          </cell>
          <cell r="S83" t="str">
            <v>NS</v>
          </cell>
          <cell r="T83">
            <v>1.4712643678160919</v>
          </cell>
          <cell r="U83" t="str">
            <v>U.K.</v>
          </cell>
        </row>
        <row r="84">
          <cell r="C84" t="str">
            <v>FTF</v>
          </cell>
          <cell r="D84" t="str">
            <v>GPS</v>
          </cell>
          <cell r="E84">
            <v>2007</v>
          </cell>
          <cell r="F84">
            <v>5.96</v>
          </cell>
          <cell r="G84" t="str">
            <v>UK-UK 80</v>
          </cell>
          <cell r="H84" t="str">
            <v>FOB</v>
          </cell>
          <cell r="I84">
            <v>0</v>
          </cell>
          <cell r="J84">
            <v>0</v>
          </cell>
          <cell r="K84">
            <v>0</v>
          </cell>
          <cell r="M84">
            <v>1024</v>
          </cell>
          <cell r="N84" t="b">
            <v>1</v>
          </cell>
          <cell r="Q84" t="str">
            <v>FORTIES2006</v>
          </cell>
          <cell r="R84">
            <v>7.6801569313879838</v>
          </cell>
          <cell r="S84" t="str">
            <v>NS</v>
          </cell>
          <cell r="T84">
            <v>1.4712643678160919</v>
          </cell>
          <cell r="U84" t="str">
            <v>U.K.</v>
          </cell>
        </row>
        <row r="85">
          <cell r="C85" t="str">
            <v>OSG</v>
          </cell>
          <cell r="D85" t="str">
            <v>GPS</v>
          </cell>
          <cell r="E85">
            <v>2007</v>
          </cell>
          <cell r="F85">
            <v>6.02</v>
          </cell>
          <cell r="G85" t="str">
            <v>UK-UK 80</v>
          </cell>
          <cell r="H85" t="str">
            <v>FOB</v>
          </cell>
          <cell r="I85">
            <v>0</v>
          </cell>
          <cell r="J85">
            <v>0</v>
          </cell>
          <cell r="K85">
            <v>0</v>
          </cell>
          <cell r="M85">
            <v>1468</v>
          </cell>
          <cell r="N85" t="b">
            <v>1</v>
          </cell>
          <cell r="Q85" t="str">
            <v>OSEBERG BLEND</v>
          </cell>
          <cell r="R85">
            <v>7.5240101401304669</v>
          </cell>
          <cell r="S85" t="str">
            <v>NS</v>
          </cell>
          <cell r="T85">
            <v>2.1091954022988504</v>
          </cell>
          <cell r="U85" t="str">
            <v>Norway</v>
          </cell>
        </row>
        <row r="86">
          <cell r="C86" t="str">
            <v>FLM</v>
          </cell>
          <cell r="D86" t="str">
            <v>GPS</v>
          </cell>
          <cell r="E86">
            <v>2007</v>
          </cell>
          <cell r="F86">
            <v>6.05</v>
          </cell>
          <cell r="G86" t="str">
            <v>UK-UK 80</v>
          </cell>
          <cell r="H86" t="str">
            <v>FOB</v>
          </cell>
          <cell r="I86">
            <v>0</v>
          </cell>
          <cell r="J86">
            <v>0</v>
          </cell>
          <cell r="K86">
            <v>0</v>
          </cell>
          <cell r="M86">
            <v>1266</v>
          </cell>
          <cell r="N86" t="b">
            <v>1</v>
   